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xr:revisionPtr revIDLastSave="0" documentId="13_ncr:1_{6923A038-1A92-4A50-A8F8-B5BD1CADA4BB}" xr6:coauthVersionLast="47" xr6:coauthVersionMax="47" xr10:uidLastSave="{00000000-0000-0000-0000-000000000000}"/>
  <bookViews>
    <workbookView xWindow="-108" yWindow="-108" windowWidth="23256" windowHeight="12576" activeTab="1" xr2:uid="{00000000-000D-0000-FFFF-FFFF00000000}"/>
  </bookViews>
  <sheets>
    <sheet name="Definice_Legenda" sheetId="118" r:id="rId1"/>
    <sheet name="OBSAH" sheetId="60" r:id="rId2"/>
    <sheet name="PŘÍLOHA I" sheetId="7" r:id="rId3"/>
    <sheet name="EU OV1 " sheetId="119" r:id="rId4"/>
    <sheet name="EU KM1" sheetId="120"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121" r:id="rId20"/>
    <sheet name="EU CC2  " sheetId="122" r:id="rId21"/>
    <sheet name="EU CCA " sheetId="123" r:id="rId22"/>
    <sheet name="PŘÍLOHA IX" sheetId="23" r:id="rId23"/>
    <sheet name="EU CCyB1" sheetId="124" r:id="rId24"/>
    <sheet name="EU CCyB2" sheetId="125" r:id="rId25"/>
    <sheet name="PŘÍLOHA XI" sheetId="27" r:id="rId26"/>
    <sheet name="EU LR1 – LRSum " sheetId="126" r:id="rId27"/>
    <sheet name="EU LR2 – LRCom" sheetId="127" r:id="rId28"/>
    <sheet name="EU LR3 – LRSpl " sheetId="128" r:id="rId29"/>
    <sheet name="EU LRA" sheetId="31" r:id="rId30"/>
    <sheet name="PŘÍLOHA XIII" sheetId="33" r:id="rId31"/>
    <sheet name="EU LIQA" sheetId="34" r:id="rId32"/>
    <sheet name="EU LIQ1" sheetId="144" r:id="rId33"/>
    <sheet name="EU LIQB" sheetId="36" r:id="rId34"/>
    <sheet name="EU LIQ2" sheetId="145" r:id="rId35"/>
    <sheet name="PŘÍLOHA XV" sheetId="38" r:id="rId36"/>
    <sheet name="EU CRA" sheetId="39" r:id="rId37"/>
    <sheet name="EU CRB" sheetId="40" r:id="rId38"/>
    <sheet name="EU CR1" sheetId="146" r:id="rId39"/>
    <sheet name="EU CR1-A " sheetId="141" r:id="rId40"/>
    <sheet name="EU CR2" sheetId="43" r:id="rId41"/>
    <sheet name="EU CR2a" sheetId="44" r:id="rId42"/>
    <sheet name="EU CQ1" sheetId="147" r:id="rId43"/>
    <sheet name="EU CQ2" sheetId="46" r:id="rId44"/>
    <sheet name="EU CQ3" sheetId="143"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 sheetId="129" r:id="rId53"/>
    <sheet name="PŘÍLOHA XIX" sheetId="56" r:id="rId54"/>
    <sheet name="EU CRD" sheetId="57" r:id="rId55"/>
    <sheet name="EU CR4" sheetId="130" r:id="rId56"/>
    <sheet name="EU CR5 " sheetId="131" r:id="rId57"/>
    <sheet name="PŘÍLOHA XXI" sheetId="77" r:id="rId58"/>
    <sheet name="EU CRE" sheetId="78" r:id="rId59"/>
    <sheet name="EU CR6 " sheetId="132" r:id="rId60"/>
    <sheet name="EU CR6-A" sheetId="80" r:id="rId61"/>
    <sheet name="EU CR7 " sheetId="133" r:id="rId62"/>
    <sheet name="EU CR7-A " sheetId="134" r:id="rId63"/>
    <sheet name="EU CR8" sheetId="83" r:id="rId64"/>
    <sheet name="EU CR9" sheetId="84" r:id="rId65"/>
    <sheet name="EU CR9.1" sheetId="85" r:id="rId66"/>
    <sheet name="PŘÍLOHA XXIII" sheetId="86" r:id="rId67"/>
    <sheet name="EU CR10" sheetId="135"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 sheetId="136"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 sheetId="137" r:id="rId105"/>
    <sheet name="EU AE2 " sheetId="138" r:id="rId106"/>
    <sheet name=" EU AE3 " sheetId="139" r:id="rId107"/>
    <sheet name="EU AE4" sheetId="76" r:id="rId108"/>
    <sheet name="EBA_GL_2018_01" sheetId="117" r:id="rId109"/>
    <sheet name="IFRS9 (468)" sheetId="116" r:id="rId110"/>
  </sheets>
  <externalReferences>
    <externalReference r:id="rId111"/>
    <externalReference r:id="rId112"/>
    <externalReference r:id="rId113"/>
  </externalReferences>
  <definedNames>
    <definedName name="_xlnm._FilterDatabase" localSheetId="1" hidden="1">OBSAH!$B$6:$P$116</definedName>
    <definedName name="_ftn1" localSheetId="87">'EU MR1 '!$G$13</definedName>
    <definedName name="_ftnref1" localSheetId="87">'EU MR1 '!$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 '!$B$1:$K$21</definedName>
    <definedName name="_xlnm.Print_Area" localSheetId="60">'EU CR6-A'!$A$2:$J$24</definedName>
    <definedName name="_xlnm.Print_Area" localSheetId="61">'EU CR7 '!$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 '!$B$2:$D$21</definedName>
    <definedName name="_xlnm.Print_Area" localSheetId="27">'EU LR2 – LRCom'!$B$2:$E$72</definedName>
    <definedName name="_xlnm.Print_Area" localSheetId="28">'EU LR3 – LRSpl '!$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5" i="139" l="1"/>
  <c r="D5" i="139"/>
  <c r="C6" i="139"/>
  <c r="D6" i="139"/>
  <c r="C7" i="139"/>
  <c r="D7" i="139"/>
  <c r="C13" i="139"/>
  <c r="D13" i="139"/>
  <c r="C14" i="139"/>
  <c r="D14" i="139"/>
  <c r="C21" i="139"/>
  <c r="D21" i="139"/>
  <c r="C7" i="137"/>
  <c r="G7" i="137"/>
  <c r="H7" i="137"/>
  <c r="C8" i="137"/>
  <c r="G8" i="137"/>
  <c r="G9" i="137"/>
  <c r="I9" i="137"/>
  <c r="G10" i="137"/>
  <c r="I10" i="137"/>
  <c r="J10" i="137"/>
  <c r="G13" i="137"/>
  <c r="I13" i="137"/>
  <c r="J13" i="137"/>
  <c r="G14" i="137"/>
  <c r="I14" i="137"/>
  <c r="G15" i="137"/>
  <c r="I15" i="137"/>
  <c r="C16" i="137"/>
  <c r="G16" i="137"/>
  <c r="G17" i="137"/>
  <c r="D16" i="123"/>
  <c r="E16" i="123"/>
  <c r="F16" i="123"/>
  <c r="G16" i="123"/>
  <c r="H16" i="123"/>
  <c r="I16" i="123"/>
  <c r="J16" i="123" a="1"/>
  <c r="J16" i="123" s="1"/>
  <c r="J17" i="123" s="1"/>
  <c r="J18" i="123" s="1"/>
  <c r="D17" i="123"/>
  <c r="E17" i="123"/>
  <c r="F17" i="123"/>
  <c r="F18" i="123" s="1"/>
  <c r="G17" i="123"/>
  <c r="G18" i="123" s="1"/>
  <c r="H17" i="123"/>
  <c r="I17" i="123"/>
  <c r="E18" i="123"/>
  <c r="H18" i="123"/>
  <c r="I18" i="12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80" uniqueCount="217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Zisk za účetní období</t>
  </si>
  <si>
    <t>Ostatní kapitálové nástroje</t>
  </si>
  <si>
    <t>Oceňovací rozdíly</t>
  </si>
  <si>
    <t>Základní kapitál</t>
  </si>
  <si>
    <t>Ostatní pasiva</t>
  </si>
  <si>
    <t>Závazek ze splatné daně</t>
  </si>
  <si>
    <t>Rezervy</t>
  </si>
  <si>
    <t>Zajišťovací deriváty se zápornou reálnou hodnotou</t>
  </si>
  <si>
    <t>Přecenění na reálnou hodnotu u portfoliově přeceňovaných položek</t>
  </si>
  <si>
    <t>Finanční závazky v naběhlé hodnotě</t>
  </si>
  <si>
    <t>Finanční závazky k obchodování</t>
  </si>
  <si>
    <t>Dlouhodobý hmotný majetek</t>
  </si>
  <si>
    <t>Dlouhodobý nehmotný majetek</t>
  </si>
  <si>
    <t>Majetkové účasti v dceřiných společnostech</t>
  </si>
  <si>
    <t>Pohledávka z daně z příjmů</t>
  </si>
  <si>
    <t>Zajišťovací deriváty s kladnou reálnou hodnotou</t>
  </si>
  <si>
    <t>Změna reálné hodnoty portfoliově přeceňovaných položek</t>
  </si>
  <si>
    <t>Finanční aktiva v naběhlé hodnotě</t>
  </si>
  <si>
    <t>Finanční aktiva v reálné hodnotě vykázané do ostatního úplného výsledku hospodaření</t>
  </si>
  <si>
    <t>Finanční aktiva jiná než k obchodování povinně v reálné hodnotě vykázané do zisku nebo ztráty</t>
  </si>
  <si>
    <t>Finanční aktiva k obchodování</t>
  </si>
  <si>
    <t>Pokladní hotovost a ostatní rychle likvidní prostředky</t>
  </si>
  <si>
    <t>nepoužije se</t>
  </si>
  <si>
    <t>podřízené</t>
  </si>
  <si>
    <t>V případě dostatečného zisku banky může banka po schválení valnou hromadou navýšit účetní hodnotu instrumentu
Mechanismus navýšení účetní hodnoty a velikost možného navýšení účetní hodnoty ve vztahu k zisku, původní nominální hodnotě instrumentu a hodnotě T1 kapitálu je v souladu s regulací EU No 241/2014</t>
  </si>
  <si>
    <t>Dočasné</t>
  </si>
  <si>
    <t>Zcela nebo částečně</t>
  </si>
  <si>
    <t>pokles CET1 poměru pod úroveň 5,125 %</t>
  </si>
  <si>
    <t>Ne</t>
  </si>
  <si>
    <t>Ano</t>
  </si>
  <si>
    <t>Nekonvertibilní</t>
  </si>
  <si>
    <t>Nekumulativní</t>
  </si>
  <si>
    <t>povinné</t>
  </si>
  <si>
    <t>zcela podle uvážení</t>
  </si>
  <si>
    <t>částečně podle uvážení</t>
  </si>
  <si>
    <t>6M PRIBOR + 3,73 %</t>
  </si>
  <si>
    <t>Pohyblivé</t>
  </si>
  <si>
    <t>Pohyblivá dividenda</t>
  </si>
  <si>
    <t>Ano - Call opci je možné uplatnit za podmínky schválení příslušným orgánem dohledu</t>
  </si>
  <si>
    <t>žádná splatnost</t>
  </si>
  <si>
    <t>Datovaný</t>
  </si>
  <si>
    <t>Věčný</t>
  </si>
  <si>
    <t>Závazek – zůstatková hodnota</t>
  </si>
  <si>
    <t>Vlastní kapitál akcionářů</t>
  </si>
  <si>
    <t>Kapitálový nástroj</t>
  </si>
  <si>
    <t>Individuální a (sub-)konsolidovaná</t>
  </si>
  <si>
    <t>Kapitál tier 2</t>
  </si>
  <si>
    <t>Vedlejší kapitál tier 1</t>
  </si>
  <si>
    <t>rakouské právo</t>
  </si>
  <si>
    <t>zákon č. 89/2012 OZ</t>
  </si>
  <si>
    <t>CZ0000303185</t>
  </si>
  <si>
    <t>CZ0000302856</t>
  </si>
  <si>
    <t>CZ0000302344</t>
  </si>
  <si>
    <t>CZ0000301221</t>
  </si>
  <si>
    <t>CZ0000300553</t>
  </si>
  <si>
    <t>Raiffeisenbank a.s.</t>
  </si>
  <si>
    <t>NA</t>
  </si>
  <si>
    <t>Luxembourg</t>
  </si>
  <si>
    <t>Bulgaria</t>
  </si>
  <si>
    <t>Slovakia</t>
  </si>
  <si>
    <t>Norway</t>
  </si>
  <si>
    <t>Czech Republic</t>
  </si>
  <si>
    <t>v tis. Kč</t>
  </si>
  <si>
    <t xml:space="preserve">   Retail - Other non-SME - with own estimates of LGD or conversion factors</t>
  </si>
  <si>
    <t xml:space="preserve">   Retail - Other SME - with own estimates of LGD or conversion factors</t>
  </si>
  <si>
    <t xml:space="preserve">   Retail - Qualifying revolving - with own estimates of LGD or conversion factors</t>
  </si>
  <si>
    <t xml:space="preserve">   Retail - Secured by immovable property non-SME - with own estimates of LGD or conversion factors</t>
  </si>
  <si>
    <t xml:space="preserve">   Corporates - Other without own estimates of LGD or conversion factors</t>
  </si>
  <si>
    <t xml:space="preserve">   Corporates - SME without own estimates of LGD or conversion factors</t>
  </si>
  <si>
    <t xml:space="preserve">   Institutions without own estimates of LGD or conversion factors</t>
  </si>
  <si>
    <t xml:space="preserve">   Central governments and central banks without own estimates of LGD or conversion factors</t>
  </si>
  <si>
    <t>Úvěry a zálohy jiné než úvěry na požádání</t>
  </si>
  <si>
    <t>Úvěry na požádání</t>
  </si>
  <si>
    <t>TOTAL SOURCES OF ENCUMBRANCE</t>
  </si>
  <si>
    <t>Other</t>
  </si>
  <si>
    <t>Fair value of securities borrowed with non cash-collateral</t>
  </si>
  <si>
    <t>Nominal of financial guarantees received</t>
  </si>
  <si>
    <t>Nominal of loan commitments received</t>
  </si>
  <si>
    <t>Other sources of encumbrance</t>
  </si>
  <si>
    <t>Of which: securitisations issued</t>
  </si>
  <si>
    <t>Of which: covered bonds issued</t>
  </si>
  <si>
    <t>Debt securities issued</t>
  </si>
  <si>
    <t>Of which: central banks</t>
  </si>
  <si>
    <t>Collateralised deposits other than repurchase agreements</t>
  </si>
  <si>
    <t>Dohody o zpětném odkupu</t>
  </si>
  <si>
    <t>Deposits</t>
  </si>
  <si>
    <t>of which: Over-The-Counter</t>
  </si>
  <si>
    <t>Deriváty</t>
  </si>
  <si>
    <t xml:space="preserve">Banka nespoléhá na koncentrované zdroje financování. Nejvýznamnějším zdrojem financování jsou běžné a spořící účty fyzických osob. </t>
  </si>
  <si>
    <t>Likviditní rezerva je tvořena z většiny úložkami u ČNB, menší část připadá na státní dluhopisy.</t>
  </si>
  <si>
    <t>Položky ve výpočtu LCR, které nejsou zahrnuty v šabloně pro zpřístupňování informací o ukazateli krytí likvidity, banka nepovažuje za relevantní z hlediska vlivu na likviditní profil.</t>
  </si>
  <si>
    <t>a) Banka na příslušný kalendářní rok  schvaluje na úrovni dozorčí rady úvěrovou politiku (Credit policy) v souladu se skupinovými principy. Banka se řídí podle této schválené Credit policy po dobu kalendářního roku, vyhodnocuje ji a pravidelně reportuje. V případě porušení portfoliových cílů přijímá akční plány na řízení portfolia banky. Banka neustále porovnává systém řízení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Koordinaci řízení rizik zajišťují příslušné výbory. Ŕízení rizik je nezávislé na obchodních a provozních činnostech. Způsob řízení rizik je stanoven interními předpisy.</t>
  </si>
  <si>
    <t>b) Banka přiměřeně uplatňuje řídící a kontrolní systém, spočívající v:
- banka zpřístupňuje informace managementu prostřednictvím nezávislých reportingových oddělení na pravidelné bázi
- banka promítá odvětvové standardy do úvěrové politiky banky, které monitoruje a vyhodnocuje
- banka má nastaven systém interních kontrol ICS (internal control system), tedy systému, který umožňuje analyzovat, vyhodnocovat, řídit a kontrolovat rizika spojená s veškerým provozem a obchodními činnostmi ve snaze dosáhnout s přiměřenou jistotou stanovených cílů
- banka má nastaven řídící a kontrolní systém, který je v gesci útvaru Compliance &amp; Financial Crime Management a jeho funkčnost je ověřována útvarem Interního auditu (mimo případy, kdy takové ověření ČNB promine).</t>
  </si>
  <si>
    <t>d) Data jsou pravidelně získávána ze systémů banky a měření probíhá na těchto datech v rámci pravidelného reportingu. Výše úvěrového rizika a jeho koncentrace jsou omezeny systémem  limitů. Banka průběžně sleduje vývoj čerpání  limitů a v případě potřeby jsou realizována adekvátní opatření.</t>
  </si>
  <si>
    <t xml:space="preserve">c)Dozorčí rada banky schvaluje úvěrovou politiku, případné změny rizikového nástavení nebo metodiky, která je v souladu se strategií instituce a jejím profilem. </t>
  </si>
  <si>
    <t xml:space="preserve">e) Banka neustále porovnává systém řízení úvěrových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t>
  </si>
  <si>
    <t xml:space="preserve">f) Skupina pravidelně vykonává stresové testování úvěrového rizika, úrokového rizika bankovního portfolia, úrokového rizika obchodního portfolia, měnového rizika, opčního rizika, rizika tržních spreadů a rizika likvidity. O výsledcích stresových testů je pravidelně informovány příslušné  výbory a management banky. </t>
  </si>
  <si>
    <t xml:space="preserve">Uplatňujeme skupinové úvěrové standardy, které jsou v souladu s regulatorními požadavky a schválené ročně dozorčí radou. Obchodní politika je stanovována v souladu s příslušnými úvěrovými standardy. Banka vyhodnocuje pravidelně obchodní plány  i rizikový profil portfolia a případně stanovuje příslušná opatření ke změně obchodní strategie nebo k řízení úvěrových rizik. Koordinaci řízení úvěrových rizik zajišťují příslušné úvěrové výbory. </t>
  </si>
  <si>
    <t xml:space="preserve">Strategie je definována Úvěrovou politikou, která je každý rok schvalovaná dozorčí radou. Výše úvěrového rizika a jeho koncentrace jsou omezeny systémem  limitů.  
Kritéria pro strategii a procesu řízení  rizik jsou dána současným a budoucím makroekonomickým vývojem v jednotlivých sektorech ekonomiky a bonitou na individuálního dlužníka. Vyšší riziko selhání dlužníka je sníženo hodnotou zajištění, pro které jsou bankou definovány akceptovatelné hodnoty.
Plnění strategie je průběžně sledováno a v případě potřeby jsou realizována adekvátní opatření. </t>
  </si>
  <si>
    <t>Každá změna organizační struktury je schvalována představenstvem banky.</t>
  </si>
  <si>
    <t xml:space="preserve">Každá změna kompetencí je schvalována představenstvem banky. </t>
  </si>
  <si>
    <t>Banka stanovuje riziko protistrany na základě ratingových modelů schválených regulátorem pro segmenty SMB, Corporate, FI, Sovereign, munipicipality, projekty. Modely určují riziko selhání příslušné protistrany.</t>
  </si>
  <si>
    <t xml:space="preserve">Banka alokuje kapitál podle principů IRB v souladu s metodikou RBI.
</t>
  </si>
  <si>
    <t>Strategie pro řízení likviditního rizika se odvíjí od normy "Strategy of RBCZ for liquidity Managing and monitoring".</t>
  </si>
  <si>
    <t>Struktura a organizace funkce řízení rizika likvidity (pravomoci, pravidla a jiná ujednání) je upravena interní normou.</t>
  </si>
  <si>
    <t>Popis řízení likviditního rizika včetně odpovědností dalších úrvarů je definováno v interní normě "Strategy of RBCZ for liquidity Managing and monitoring"</t>
  </si>
  <si>
    <t>Raiffeisenbank disponuje postupy a nástroji pro měření všech hlavních bankovních rizik dle market best practice, požadavků regulátorů, auditorů a akcionářů.</t>
  </si>
  <si>
    <t>Banka má pro všechny druhy rizik stanoveny limity vztažené k přijatému rizikovému apetitu a dodržování těchto limitů sleduje na pravidelné bázi.</t>
  </si>
  <si>
    <t xml:space="preserve">Raiffeisenbank disponuje pohotovostnímy plány definovými v interních normách  "Recovery plan" a "Pohotovostní plány pro případ krize likvidity a kapitálu" </t>
  </si>
  <si>
    <t xml:space="preserve">Banka provádí stresové testování v rámci Systému vnitřně stanoveného kapitálu (SVSK). Využití stresového testování v řízení likvidity je popsáno v interní normě "Market Risk and Liquidity Stress Tests" . </t>
  </si>
  <si>
    <t>Systém norem pro řízení rizik má charakter interního předpisu schvalovaného představenstvem banky.</t>
  </si>
  <si>
    <t>Rizikový apetit banky je ústřední parametr, od kterého se odvíjí stanovení jednotlivých limitů a udává cílený rizikový profil banky. Rizikový apetit je schvalovaný představenstvem banky.</t>
  </si>
  <si>
    <t>Díky opětovnému navýšení úspor domácností a tedy zvýšení klientských depozit během druhého čtvrtletí došlo k nárůstu ukazatele.</t>
  </si>
  <si>
    <t xml:space="preserve">Díky opětovnému růstu vysoce kvalitních likvidních aktiv (HQLA) vykazoval ukazatel LCR setrvalý růst. </t>
  </si>
  <si>
    <t xml:space="preserve">Potenciální odtoky likvidity z derivátových smluv nejsou v horizontu daném LCR významné. </t>
  </si>
  <si>
    <t>Nesoulad měn u ukazatele LCR je minimální a není významným faktorem.</t>
  </si>
  <si>
    <t>Strategie pro řízení tržního rizika se odvíjí od normy "Interest Rate Risk 
managing and monitoring".
Zásady pro zajištění a snižování rizika se odvíjí od interní normy "Structural Interest Rate Risk Management Strategy".</t>
  </si>
  <si>
    <t>Sweden</t>
  </si>
  <si>
    <t>OTHER</t>
  </si>
  <si>
    <t>  </t>
  </si>
  <si>
    <t>Total without own estimates of LGD or conversion factors</t>
  </si>
  <si>
    <t>Institutions without own estimates of LGD or conversion factors</t>
  </si>
  <si>
    <t>Corporates - SME without own estimates of LGD or conversion factors</t>
  </si>
  <si>
    <t>Corporates - Specialised Lending without own estimates of LGD or conversion factors</t>
  </si>
  <si>
    <t>Corporates - Other without own estimates of LGD or conversion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0"/>
    <numFmt numFmtId="168" formatCode="_-* #,##0.00_-;\-* #,##0.00_-;_-* &quot;-&quot;??_-;_-@_-"/>
  </numFmts>
  <fonts count="192"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9"/>
      <color theme="1"/>
      <name val="Calibri"/>
      <family val="2"/>
      <scheme val="minor"/>
    </font>
    <font>
      <i/>
      <sz val="9"/>
      <color rgb="FF000000"/>
      <name val="Calibri"/>
      <family val="2"/>
      <scheme val="minor"/>
    </font>
    <font>
      <u/>
      <sz val="9"/>
      <color rgb="FF008080"/>
      <name val="Calibri"/>
      <family val="2"/>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30">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5" fillId="0" borderId="0"/>
    <xf numFmtId="0" fontId="12" fillId="0" borderId="0"/>
    <xf numFmtId="0" fontId="98"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0" fontId="18" fillId="0" borderId="0"/>
    <xf numFmtId="0" fontId="6" fillId="0" borderId="0"/>
    <xf numFmtId="0" fontId="73" fillId="0" borderId="0"/>
    <xf numFmtId="43" fontId="73" fillId="0" borderId="0" applyFont="0" applyFill="0" applyBorder="0" applyAlignment="0" applyProtection="0"/>
    <xf numFmtId="0" fontId="6" fillId="0" borderId="0"/>
    <xf numFmtId="0" fontId="6" fillId="0" borderId="0"/>
    <xf numFmtId="0" fontId="1" fillId="0" borderId="0"/>
    <xf numFmtId="0" fontId="1" fillId="0" borderId="0"/>
    <xf numFmtId="0" fontId="1" fillId="0" borderId="0"/>
    <xf numFmtId="168" fontId="73" fillId="0" borderId="0" applyFont="0" applyFill="0" applyBorder="0" applyAlignment="0" applyProtection="0"/>
  </cellStyleXfs>
  <cellXfs count="1594">
    <xf numFmtId="0" fontId="0" fillId="0" borderId="0" xfId="0"/>
    <xf numFmtId="0" fontId="0" fillId="0" borderId="0" xfId="0" applyFont="1"/>
    <xf numFmtId="0" fontId="0" fillId="0" borderId="0" xfId="0" applyFill="1"/>
    <xf numFmtId="0" fontId="14" fillId="0" borderId="0" xfId="1" applyFont="1" applyFill="1" applyBorder="1" applyAlignment="1"/>
    <xf numFmtId="0" fontId="16" fillId="0" borderId="0" xfId="3" applyFont="1" applyFill="1" applyBorder="1">
      <alignment vertical="center"/>
    </xf>
    <xf numFmtId="0" fontId="18" fillId="0" borderId="0" xfId="0" applyFont="1"/>
    <xf numFmtId="0" fontId="16" fillId="0" borderId="0" xfId="3" applyFont="1" applyFill="1" applyBorder="1" applyAlignment="1">
      <alignment vertical="center"/>
    </xf>
    <xf numFmtId="0" fontId="20" fillId="0" borderId="0" xfId="0" applyFont="1" applyFill="1" applyBorder="1"/>
    <xf numFmtId="0" fontId="19" fillId="0" borderId="0" xfId="0" applyFont="1"/>
    <xf numFmtId="0" fontId="21" fillId="0" borderId="0" xfId="4" applyFont="1" applyFill="1" applyBorder="1" applyAlignment="1">
      <alignment horizontal="left" vertical="center"/>
    </xf>
    <xf numFmtId="0" fontId="16" fillId="0" borderId="0" xfId="2" applyFont="1" applyFill="1" applyBorder="1">
      <alignment vertical="center"/>
    </xf>
    <xf numFmtId="0" fontId="0" fillId="0" borderId="1" xfId="0" applyFont="1" applyBorder="1" applyAlignment="1">
      <alignment horizontal="center"/>
    </xf>
    <xf numFmtId="0" fontId="22" fillId="0" borderId="1" xfId="3" applyFont="1" applyFill="1" applyBorder="1" applyAlignment="1" applyProtection="1">
      <alignment horizontal="center"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3" fontId="22" fillId="0" borderId="1" xfId="5" applyFont="1" applyFill="1" applyBorder="1" applyAlignment="1">
      <alignment horizontal="left" vertical="center"/>
      <protection locked="0"/>
    </xf>
    <xf numFmtId="3" fontId="22" fillId="0" borderId="1" xfId="5" applyFont="1" applyFill="1" applyBorder="1" applyAlignment="1">
      <alignment horizontal="left" vertical="center" wrapText="1"/>
      <protection locked="0"/>
    </xf>
    <xf numFmtId="0" fontId="23" fillId="0" borderId="1" xfId="0" applyFont="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0" fillId="0" borderId="5" xfId="0" applyFont="1" applyBorder="1"/>
    <xf numFmtId="0" fontId="23" fillId="0" borderId="6" xfId="0" applyFont="1" applyBorder="1" applyAlignment="1">
      <alignment horizontal="center" vertical="center" wrapText="1"/>
    </xf>
    <xf numFmtId="0" fontId="0" fillId="0" borderId="0" xfId="0" applyFont="1" applyBorder="1"/>
    <xf numFmtId="0" fontId="23" fillId="0" borderId="0"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7" fillId="0" borderId="1" xfId="0" applyFont="1" applyBorder="1" applyAlignment="1">
      <alignment horizontal="center" vertical="center" wrapText="1"/>
    </xf>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vertical="center" wrapText="1"/>
    </xf>
    <xf numFmtId="0" fontId="34"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3" fillId="8" borderId="1" xfId="0" applyFont="1" applyFill="1" applyBorder="1" applyAlignment="1">
      <alignment vertical="center" wrapText="1"/>
    </xf>
    <xf numFmtId="0" fontId="0" fillId="0" borderId="1" xfId="0" applyFont="1"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6" fillId="0" borderId="0" xfId="0" applyFont="1"/>
    <xf numFmtId="0" fontId="0" fillId="0" borderId="0" xfId="0" applyBorder="1"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Border="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0"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22" fillId="0" borderId="0" xfId="0" applyFont="1" applyFill="1"/>
    <xf numFmtId="0" fontId="62" fillId="0" borderId="0" xfId="0" applyFont="1" applyAlignment="1">
      <alignment vertical="center"/>
    </xf>
    <xf numFmtId="0" fontId="63" fillId="0" borderId="16" xfId="0" applyFont="1" applyBorder="1" applyAlignment="1">
      <alignment vertical="center"/>
    </xf>
    <xf numFmtId="0" fontId="26" fillId="0" borderId="1" xfId="0" applyFont="1" applyBorder="1" applyAlignment="1">
      <alignment horizontal="center" vertical="center" wrapText="1"/>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0" fillId="0" borderId="0" xfId="0" applyFill="1" applyBorder="1"/>
    <xf numFmtId="0" fontId="22" fillId="0" borderId="1" xfId="0" applyFont="1" applyFill="1" applyBorder="1" applyAlignment="1">
      <alignment horizontal="center" vertical="center"/>
    </xf>
    <xf numFmtId="0" fontId="22" fillId="0" borderId="1" xfId="0" applyFont="1" applyFill="1" applyBorder="1" applyAlignment="1">
      <alignment vertical="center"/>
    </xf>
    <xf numFmtId="0" fontId="60" fillId="0" borderId="0" xfId="0" applyFont="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0" fontId="18" fillId="6" borderId="1" xfId="0" applyFont="1" applyFill="1" applyBorder="1"/>
    <xf numFmtId="0" fontId="18" fillId="0" borderId="1" xfId="0" applyFont="1" applyBorder="1"/>
    <xf numFmtId="0" fontId="31" fillId="3" borderId="1" xfId="3" applyFont="1" applyFill="1" applyBorder="1" applyAlignment="1">
      <alignment horizontal="left" vertical="center" wrapText="1" indent="2"/>
    </xf>
    <xf numFmtId="0" fontId="18" fillId="0" borderId="1" xfId="0" quotePrefix="1" applyFont="1" applyBorder="1" applyAlignment="1">
      <alignment horizontal="center" vertical="center"/>
    </xf>
    <xf numFmtId="0" fontId="63" fillId="0" borderId="0" xfId="0" applyFont="1"/>
    <xf numFmtId="0" fontId="0" fillId="0" borderId="1" xfId="0" applyFont="1" applyFill="1" applyBorder="1"/>
    <xf numFmtId="0" fontId="26" fillId="0" borderId="0" xfId="0" applyFont="1"/>
    <xf numFmtId="0" fontId="0" fillId="0" borderId="0" xfId="0" applyFont="1" applyAlignment="1">
      <alignment horizontal="center"/>
    </xf>
    <xf numFmtId="0" fontId="22" fillId="0" borderId="1" xfId="0" applyFont="1" applyBorder="1" applyAlignment="1">
      <alignment horizontal="center" vertical="center"/>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23" fillId="8" borderId="1" xfId="0" applyFont="1" applyFill="1" applyBorder="1" applyAlignment="1">
      <alignment vertical="center" wrapText="1"/>
    </xf>
    <xf numFmtId="0" fontId="19" fillId="6" borderId="1" xfId="0" applyFont="1" applyFill="1" applyBorder="1" applyAlignment="1">
      <alignment horizontal="justify" vertical="top"/>
    </xf>
    <xf numFmtId="0" fontId="22" fillId="0" borderId="1" xfId="0" applyFont="1" applyFill="1" applyBorder="1"/>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65"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0" fillId="0" borderId="7" xfId="0" applyFont="1" applyBorder="1"/>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7" fillId="0" borderId="1" xfId="0" applyFont="1" applyBorder="1" applyAlignment="1">
      <alignment horizontal="justify" vertical="center" wrapText="1"/>
    </xf>
    <xf numFmtId="0" fontId="30" fillId="0" borderId="1" xfId="0" applyFont="1" applyBorder="1" applyAlignment="1">
      <alignment horizontal="justify" vertical="center" wrapText="1"/>
    </xf>
    <xf numFmtId="0" fontId="61" fillId="0" borderId="0" xfId="0" applyFont="1" applyAlignment="1">
      <alignment vertical="center"/>
    </xf>
    <xf numFmtId="0" fontId="19" fillId="0" borderId="0" xfId="0" applyFont="1" applyAlignment="1">
      <alignment vertical="center"/>
    </xf>
    <xf numFmtId="0" fontId="0" fillId="0" borderId="4" xfId="0" applyBorder="1"/>
    <xf numFmtId="0" fontId="30" fillId="8" borderId="1" xfId="0" applyFont="1" applyFill="1" applyBorder="1" applyAlignment="1">
      <alignment vertical="center" wrapText="1"/>
    </xf>
    <xf numFmtId="0" fontId="0" fillId="0" borderId="1" xfId="0" applyBorder="1" applyAlignment="1">
      <alignment horizontal="center" vertical="center"/>
    </xf>
    <xf numFmtId="0" fontId="67" fillId="0" borderId="0" xfId="0" applyFont="1"/>
    <xf numFmtId="0" fontId="67" fillId="0" borderId="0" xfId="0" applyFont="1" applyAlignment="1">
      <alignment vertical="center" wrapText="1"/>
    </xf>
    <xf numFmtId="0" fontId="75" fillId="0" borderId="16" xfId="0" applyFont="1" applyBorder="1" applyAlignment="1">
      <alignment vertical="center" wrapText="1"/>
    </xf>
    <xf numFmtId="0" fontId="75" fillId="0" borderId="33" xfId="0" applyFont="1" applyBorder="1" applyAlignment="1">
      <alignment vertical="center" wrapText="1"/>
    </xf>
    <xf numFmtId="0" fontId="22" fillId="0" borderId="1" xfId="0" applyFont="1" applyBorder="1" applyAlignment="1">
      <alignment wrapText="1"/>
    </xf>
    <xf numFmtId="0" fontId="0" fillId="0" borderId="1" xfId="0" applyBorder="1"/>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67" fillId="0" borderId="35" xfId="0" applyFont="1" applyBorder="1"/>
    <xf numFmtId="0" fontId="85" fillId="0" borderId="0" xfId="0" applyFont="1" applyAlignment="1">
      <alignment vertical="center"/>
    </xf>
    <xf numFmtId="0" fontId="85"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7"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7" fillId="0" borderId="0" xfId="0" applyFont="1" applyFill="1" applyAlignment="1"/>
    <xf numFmtId="0" fontId="0" fillId="0" borderId="0" xfId="0" applyFill="1" applyBorder="1" applyAlignment="1">
      <alignment vertical="center" wrapText="1"/>
    </xf>
    <xf numFmtId="0" fontId="8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7" fillId="0" borderId="0" xfId="0" applyFont="1"/>
    <xf numFmtId="0" fontId="86" fillId="0" borderId="0" xfId="0" applyFont="1" applyFill="1" applyAlignment="1">
      <alignment vertical="center" wrapText="1"/>
    </xf>
    <xf numFmtId="0" fontId="92" fillId="22" borderId="26" xfId="12" applyFont="1" applyFill="1" applyBorder="1" applyAlignment="1">
      <alignment horizontal="center" vertical="center" wrapText="1"/>
    </xf>
    <xf numFmtId="0" fontId="94" fillId="0" borderId="0" xfId="12" applyFont="1"/>
    <xf numFmtId="49" fontId="95" fillId="22" borderId="26" xfId="12" applyNumberFormat="1" applyFont="1" applyFill="1" applyBorder="1" applyAlignment="1">
      <alignment horizontal="left" vertical="center"/>
    </xf>
    <xf numFmtId="49" fontId="95" fillId="22" borderId="38" xfId="12" applyNumberFormat="1" applyFont="1" applyFill="1" applyBorder="1" applyAlignment="1">
      <alignment horizontal="left" vertical="center"/>
    </xf>
    <xf numFmtId="49" fontId="95" fillId="0" borderId="0" xfId="12" applyNumberFormat="1" applyFont="1" applyFill="1" applyBorder="1" applyAlignment="1">
      <alignment vertical="center"/>
    </xf>
    <xf numFmtId="0" fontId="96" fillId="0" borderId="0" xfId="12" applyFont="1" applyBorder="1"/>
    <xf numFmtId="0" fontId="96" fillId="0" borderId="0" xfId="12" applyFont="1"/>
    <xf numFmtId="0" fontId="96" fillId="23" borderId="38" xfId="12" applyFont="1" applyFill="1" applyBorder="1" applyAlignment="1"/>
    <xf numFmtId="0" fontId="96" fillId="23" borderId="46" xfId="12" applyFont="1" applyFill="1" applyBorder="1" applyAlignment="1">
      <alignment horizontal="center" vertical="center"/>
    </xf>
    <xf numFmtId="0" fontId="96" fillId="23" borderId="47" xfId="12" applyFont="1" applyFill="1" applyBorder="1" applyAlignment="1">
      <alignment horizontal="center" vertical="center"/>
    </xf>
    <xf numFmtId="0" fontId="96" fillId="23" borderId="20" xfId="12" applyFont="1" applyFill="1" applyBorder="1" applyAlignment="1">
      <alignment horizontal="center" vertical="center"/>
    </xf>
    <xf numFmtId="0" fontId="96" fillId="23" borderId="26" xfId="12" applyFont="1" applyFill="1" applyBorder="1" applyAlignment="1">
      <alignment horizontal="center" vertical="center"/>
    </xf>
    <xf numFmtId="0" fontId="96" fillId="23" borderId="20" xfId="12" applyFont="1" applyFill="1" applyBorder="1" applyAlignment="1"/>
    <xf numFmtId="0" fontId="96" fillId="23" borderId="26" xfId="12" applyFont="1" applyFill="1" applyBorder="1" applyAlignment="1"/>
    <xf numFmtId="0" fontId="96" fillId="23" borderId="48" xfId="12" applyFont="1" applyFill="1" applyBorder="1" applyAlignment="1">
      <alignment horizontal="center" vertical="center"/>
    </xf>
    <xf numFmtId="0" fontId="97" fillId="23" borderId="28" xfId="12" applyFont="1" applyFill="1" applyBorder="1" applyAlignment="1">
      <alignment horizontal="center" vertical="center" wrapText="1"/>
    </xf>
    <xf numFmtId="0" fontId="97" fillId="23" borderId="0" xfId="12" applyFont="1" applyFill="1" applyBorder="1" applyAlignment="1">
      <alignment horizontal="center" vertical="center" wrapText="1"/>
    </xf>
    <xf numFmtId="0" fontId="101" fillId="0" borderId="0" xfId="12" applyFont="1" applyBorder="1" applyAlignment="1">
      <alignment vertical="center"/>
    </xf>
    <xf numFmtId="0" fontId="101" fillId="0" borderId="0" xfId="12" applyFont="1" applyFill="1" applyBorder="1" applyAlignment="1">
      <alignment vertical="center"/>
    </xf>
    <xf numFmtId="0" fontId="96" fillId="0" borderId="0" xfId="12" applyFont="1" applyFill="1" applyBorder="1"/>
    <xf numFmtId="0" fontId="96" fillId="0" borderId="0" xfId="12" applyFont="1" applyFill="1"/>
    <xf numFmtId="0" fontId="96" fillId="0" borderId="0" xfId="12" applyFont="1" applyBorder="1" applyAlignment="1">
      <alignment wrapText="1"/>
    </xf>
    <xf numFmtId="0" fontId="96" fillId="0" borderId="0" xfId="12" applyFont="1" applyAlignment="1">
      <alignment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4" fillId="0" borderId="0" xfId="0" applyFont="1" applyFill="1" applyAlignment="1">
      <alignment horizontal="left" vertical="center"/>
    </xf>
    <xf numFmtId="0" fontId="0" fillId="0" borderId="0" xfId="0" applyFill="1" applyAlignment="1">
      <alignment horizontal="left" vertical="center"/>
    </xf>
    <xf numFmtId="0" fontId="102" fillId="0" borderId="0" xfId="0" applyFont="1" applyFill="1" applyAlignment="1">
      <alignment horizontal="left" vertical="center"/>
    </xf>
    <xf numFmtId="49" fontId="22" fillId="0" borderId="1" xfId="15" applyNumberFormat="1" applyFont="1" applyFill="1" applyBorder="1" applyAlignment="1">
      <alignment horizontal="center" vertical="center" wrapText="1"/>
    </xf>
    <xf numFmtId="49" fontId="22" fillId="0" borderId="1" xfId="15" quotePrefix="1" applyNumberFormat="1" applyFont="1" applyFill="1" applyBorder="1" applyAlignment="1">
      <alignment horizontal="center" vertical="center" wrapText="1"/>
    </xf>
    <xf numFmtId="0" fontId="22"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5" applyFont="1" applyFill="1" applyBorder="1" applyAlignment="1">
      <alignment horizontal="left" vertical="center" wrapText="1"/>
    </xf>
    <xf numFmtId="0" fontId="22" fillId="0" borderId="1" xfId="15" applyFont="1" applyFill="1" applyBorder="1" applyAlignment="1">
      <alignment vertical="center" wrapText="1"/>
    </xf>
    <xf numFmtId="0" fontId="22" fillId="0" borderId="1" xfId="15" applyNumberFormat="1" applyFont="1" applyFill="1" applyBorder="1" applyAlignment="1">
      <alignment horizontal="center" vertical="center" wrapText="1"/>
    </xf>
    <xf numFmtId="0" fontId="103" fillId="0" borderId="1" xfId="15" applyFont="1" applyFill="1" applyBorder="1" applyAlignment="1">
      <alignment horizontal="left" vertical="center" wrapText="1" indent="2"/>
    </xf>
    <xf numFmtId="0" fontId="22" fillId="6" borderId="1" xfId="15" applyFont="1" applyFill="1" applyBorder="1" applyAlignment="1">
      <alignment horizontal="center" vertical="center" wrapText="1"/>
    </xf>
    <xf numFmtId="0" fontId="22" fillId="6" borderId="1" xfId="15" applyFont="1" applyFill="1" applyBorder="1" applyAlignment="1">
      <alignment wrapText="1"/>
    </xf>
    <xf numFmtId="0" fontId="104" fillId="0" borderId="1" xfId="15" applyFont="1" applyFill="1" applyBorder="1"/>
    <xf numFmtId="0" fontId="22" fillId="0" borderId="1" xfId="15" applyFont="1" applyFill="1" applyBorder="1"/>
    <xf numFmtId="0" fontId="22" fillId="6" borderId="1" xfId="15" applyFont="1" applyFill="1" applyBorder="1"/>
    <xf numFmtId="0" fontId="22" fillId="0" borderId="1" xfId="15" quotePrefix="1" applyFont="1" applyFill="1" applyBorder="1" applyAlignment="1">
      <alignment horizontal="center" vertical="center" wrapText="1"/>
    </xf>
    <xf numFmtId="0" fontId="22" fillId="0" borderId="0" xfId="0" applyFont="1" applyAlignment="1">
      <alignment horizontal="left"/>
    </xf>
    <xf numFmtId="0" fontId="22" fillId="0" borderId="0" xfId="0" applyFont="1" applyAlignment="1"/>
    <xf numFmtId="0" fontId="22" fillId="17" borderId="3" xfId="0" applyFont="1" applyFill="1" applyBorder="1" applyAlignment="1"/>
    <xf numFmtId="0" fontId="105" fillId="0" borderId="0" xfId="0" applyFont="1" applyBorder="1" applyAlignment="1">
      <alignment horizontal="center" vertical="center"/>
    </xf>
    <xf numFmtId="0" fontId="105" fillId="0" borderId="5" xfId="0" applyFont="1" applyBorder="1" applyAlignment="1">
      <alignment horizontal="center" vertical="center"/>
    </xf>
    <xf numFmtId="0" fontId="22" fillId="0" borderId="3" xfId="0" applyFont="1" applyBorder="1" applyAlignment="1">
      <alignment horizontal="center" vertical="center"/>
    </xf>
    <xf numFmtId="0" fontId="22" fillId="0" borderId="0" xfId="0" applyFont="1" applyAlignment="1">
      <alignment horizontal="center" vertical="center"/>
    </xf>
    <xf numFmtId="0" fontId="105" fillId="0" borderId="0" xfId="0" applyFont="1" applyAlignment="1">
      <alignment horizontal="center" vertical="center"/>
    </xf>
    <xf numFmtId="0" fontId="32" fillId="0" borderId="0" xfId="0" applyFont="1"/>
    <xf numFmtId="0" fontId="22" fillId="0" borderId="1" xfId="0" applyFont="1" applyBorder="1" applyAlignment="1">
      <alignment horizontal="center"/>
    </xf>
    <xf numFmtId="0" fontId="106" fillId="0" borderId="0" xfId="0" applyFont="1"/>
    <xf numFmtId="0" fontId="22" fillId="0" borderId="1" xfId="0" applyFont="1" applyBorder="1"/>
    <xf numFmtId="0" fontId="22" fillId="0" borderId="1" xfId="0" applyFont="1" applyBorder="1" applyAlignment="1">
      <alignment horizontal="left" indent="2"/>
    </xf>
    <xf numFmtId="0" fontId="22" fillId="6" borderId="1" xfId="0" applyFont="1" applyFill="1" applyBorder="1"/>
    <xf numFmtId="0" fontId="22" fillId="0" borderId="1" xfId="0" applyFont="1" applyFill="1" applyBorder="1" applyAlignment="1">
      <alignment horizontal="left" wrapText="1" indent="2"/>
    </xf>
    <xf numFmtId="0" fontId="22" fillId="0" borderId="1" xfId="0" applyFont="1" applyFill="1" applyBorder="1" applyAlignment="1">
      <alignment horizontal="left" indent="2"/>
    </xf>
    <xf numFmtId="0" fontId="22" fillId="0" borderId="1" xfId="0" applyFont="1" applyFill="1" applyBorder="1" applyAlignment="1">
      <alignment horizontal="left" indent="4"/>
    </xf>
    <xf numFmtId="0" fontId="22" fillId="0" borderId="3" xfId="0" applyFont="1" applyBorder="1"/>
    <xf numFmtId="0" fontId="22" fillId="0" borderId="8" xfId="0" applyFont="1" applyBorder="1"/>
    <xf numFmtId="0" fontId="107" fillId="0" borderId="0" xfId="0" applyFont="1"/>
    <xf numFmtId="0" fontId="107" fillId="0" borderId="1" xfId="0" applyFont="1" applyBorder="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1" xfId="0" applyFont="1" applyBorder="1" applyAlignment="1">
      <alignment horizontal="left" vertical="center"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Fill="1" applyBorder="1" applyAlignment="1">
      <alignment horizontal="left" vertical="top" wrapText="1"/>
    </xf>
    <xf numFmtId="0" fontId="22" fillId="0" borderId="1" xfId="0" applyFont="1" applyBorder="1" applyAlignment="1">
      <alignment vertical="top" wrapText="1"/>
    </xf>
    <xf numFmtId="0" fontId="107" fillId="0" borderId="0" xfId="0" applyFont="1" applyBorder="1" applyAlignment="1">
      <alignment horizontal="left" wrapText="1"/>
    </xf>
    <xf numFmtId="0" fontId="22" fillId="0" borderId="0" xfId="0" applyFont="1" applyBorder="1" applyAlignment="1">
      <alignment horizontal="left" wrapText="1"/>
    </xf>
    <xf numFmtId="0" fontId="107" fillId="0" borderId="0" xfId="0" applyFont="1" applyBorder="1"/>
    <xf numFmtId="0" fontId="22" fillId="0" borderId="1" xfId="0" applyFont="1" applyFill="1" applyBorder="1" applyAlignment="1">
      <alignment horizontal="center" wrapText="1"/>
    </xf>
    <xf numFmtId="0" fontId="22" fillId="0" borderId="0" xfId="0" applyFont="1" applyBorder="1" applyAlignment="1">
      <alignment horizontal="left" vertical="center" wrapText="1"/>
    </xf>
    <xf numFmtId="0" fontId="22" fillId="0" borderId="0" xfId="0" applyFont="1" applyBorder="1" applyAlignment="1">
      <alignment horizontal="left" vertical="center"/>
    </xf>
    <xf numFmtId="0" fontId="32" fillId="0" borderId="13" xfId="0" applyFont="1" applyBorder="1" applyAlignment="1">
      <alignment horizontal="center"/>
    </xf>
    <xf numFmtId="0" fontId="32" fillId="0" borderId="13" xfId="0" applyFont="1" applyFill="1" applyBorder="1" applyAlignment="1">
      <alignment horizontal="center"/>
    </xf>
    <xf numFmtId="0" fontId="108" fillId="0" borderId="0" xfId="14" applyFont="1" applyFill="1" applyBorder="1" applyAlignment="1">
      <alignment horizontal="left" vertical="center"/>
    </xf>
    <xf numFmtId="0" fontId="108" fillId="6" borderId="1" xfId="17" applyNumberFormat="1" applyFont="1" applyFill="1" applyBorder="1" applyAlignment="1">
      <alignment horizontal="center" vertical="center" wrapText="1"/>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pplyFont="1" applyFill="1" applyBorder="1">
      <alignment vertical="center"/>
    </xf>
    <xf numFmtId="0" fontId="35" fillId="0" borderId="0" xfId="4" applyFont="1" applyFill="1" applyBorder="1" applyAlignment="1">
      <alignment horizontal="left" vertical="center"/>
    </xf>
    <xf numFmtId="0" fontId="32" fillId="0" borderId="0" xfId="4" applyFont="1" applyFill="1" applyBorder="1" applyAlignment="1">
      <alignment vertical="center"/>
    </xf>
    <xf numFmtId="0" fontId="32" fillId="0" borderId="1" xfId="8" applyFont="1" applyFill="1" applyBorder="1" applyAlignment="1">
      <alignment horizontal="center" vertical="center" wrapText="1"/>
    </xf>
    <xf numFmtId="0" fontId="15" fillId="0" borderId="0" xfId="2" applyFont="1" applyFill="1">
      <alignment vertical="center"/>
    </xf>
    <xf numFmtId="3" fontId="22" fillId="21" borderId="8" xfId="5" applyFont="1" applyFill="1" applyBorder="1" applyAlignment="1">
      <alignment horizontal="center" vertical="center"/>
      <protection locked="0"/>
    </xf>
    <xf numFmtId="3" fontId="107" fillId="21" borderId="8" xfId="5" applyFont="1" applyFill="1" applyBorder="1" applyAlignment="1">
      <alignment horizontal="center" vertical="center"/>
      <protection locked="0"/>
    </xf>
    <xf numFmtId="3" fontId="110"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32" fillId="0" borderId="14" xfId="8" applyFont="1" applyFill="1" applyBorder="1" applyAlignment="1">
      <alignment horizontal="center" vertical="center" wrapText="1"/>
    </xf>
    <xf numFmtId="0" fontId="15" fillId="0" borderId="0" xfId="2" applyFont="1" applyFill="1" applyAlignment="1">
      <alignment vertical="top" wrapText="1"/>
    </xf>
    <xf numFmtId="0" fontId="112"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14" fillId="0" borderId="0" xfId="2" applyFont="1" applyFill="1" applyBorder="1" applyAlignment="1">
      <alignment vertical="top"/>
    </xf>
    <xf numFmtId="0" fontId="115"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19" fillId="10" borderId="9" xfId="0" applyFont="1"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6" fillId="10" borderId="8" xfId="0" applyFont="1" applyFill="1" applyBorder="1" applyAlignment="1">
      <alignment horizontal="left" vertical="center" wrapText="1" indent="3"/>
    </xf>
    <xf numFmtId="0" fontId="0" fillId="10" borderId="14"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applyFill="1"/>
    <xf numFmtId="0" fontId="89" fillId="0" borderId="0" xfId="0" applyFont="1" applyFill="1" applyAlignment="1">
      <alignment wrapText="1"/>
    </xf>
    <xf numFmtId="0" fontId="117" fillId="0" borderId="0" xfId="0" applyFont="1" applyFill="1" applyAlignment="1"/>
    <xf numFmtId="0" fontId="78" fillId="0" borderId="0" xfId="0" applyFont="1" applyFill="1" applyBorder="1" applyAlignment="1">
      <alignment vertical="center" wrapText="1"/>
    </xf>
    <xf numFmtId="0" fontId="75" fillId="0" borderId="0" xfId="0" applyFont="1" applyFill="1" applyBorder="1" applyAlignment="1">
      <alignment horizontal="center" vertical="center" wrapText="1"/>
    </xf>
    <xf numFmtId="0" fontId="79" fillId="0" borderId="0" xfId="0" applyFont="1" applyFill="1" applyBorder="1" applyAlignment="1">
      <alignment vertical="center" wrapText="1"/>
    </xf>
    <xf numFmtId="0" fontId="118" fillId="0" borderId="0" xfId="0" applyFont="1" applyFill="1" applyBorder="1" applyAlignment="1">
      <alignment vertical="center" wrapText="1"/>
    </xf>
    <xf numFmtId="0" fontId="0" fillId="0" borderId="0" xfId="0" applyAlignment="1"/>
    <xf numFmtId="0" fontId="0" fillId="0" borderId="1" xfId="0" applyFill="1" applyBorder="1"/>
    <xf numFmtId="0" fontId="31" fillId="0" borderId="8" xfId="0" applyFont="1" applyFill="1" applyBorder="1" applyAlignment="1">
      <alignment horizontal="left" vertical="center" wrapText="1"/>
    </xf>
    <xf numFmtId="0" fontId="121" fillId="0" borderId="8" xfId="0" applyFont="1" applyFill="1" applyBorder="1" applyAlignment="1">
      <alignment horizontal="left" vertical="center" wrapText="1" indent="3"/>
    </xf>
    <xf numFmtId="0" fontId="122"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4"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1" fillId="0" borderId="0" xfId="0" applyFont="1" applyFill="1"/>
    <xf numFmtId="0" fontId="81" fillId="0" borderId="13" xfId="0" applyFont="1" applyFill="1" applyBorder="1" applyAlignment="1">
      <alignment vertical="center" wrapText="1"/>
    </xf>
    <xf numFmtId="0" fontId="81" fillId="0" borderId="14" xfId="0" applyFont="1" applyFill="1" applyBorder="1" applyAlignment="1">
      <alignment horizontal="center" vertical="center" wrapText="1"/>
    </xf>
    <xf numFmtId="0" fontId="61" fillId="0" borderId="0" xfId="0" applyFont="1" applyFill="1" applyBorder="1"/>
    <xf numFmtId="0" fontId="61" fillId="0" borderId="0" xfId="0" applyFont="1" applyFill="1" applyAlignment="1"/>
    <xf numFmtId="0" fontId="42" fillId="0" borderId="0" xfId="0" applyFont="1" applyFill="1" applyAlignment="1"/>
    <xf numFmtId="0" fontId="86" fillId="0" borderId="0" xfId="0" applyFont="1" applyFill="1" applyAlignment="1">
      <alignment wrapText="1"/>
    </xf>
    <xf numFmtId="0" fontId="19" fillId="6" borderId="1" xfId="0" applyFont="1" applyFill="1" applyBorder="1" applyAlignment="1">
      <alignment horizontal="center"/>
    </xf>
    <xf numFmtId="0" fontId="46" fillId="0" borderId="0" xfId="0" applyFont="1" applyBorder="1" applyAlignment="1">
      <alignment horizontal="center" vertical="center"/>
    </xf>
    <xf numFmtId="0" fontId="36" fillId="0" borderId="0" xfId="0" applyFont="1" applyBorder="1" applyAlignment="1">
      <alignment horizontal="justify" vertical="center"/>
    </xf>
    <xf numFmtId="0" fontId="124" fillId="0" borderId="0" xfId="0" applyFont="1"/>
    <xf numFmtId="0" fontId="75" fillId="0" borderId="0" xfId="0" applyFont="1" applyAlignment="1">
      <alignment horizontal="center" vertical="center" wrapText="1"/>
    </xf>
    <xf numFmtId="0" fontId="0" fillId="0" borderId="0" xfId="0" applyAlignment="1">
      <alignment vertical="center" wrapText="1"/>
    </xf>
    <xf numFmtId="0" fontId="36" fillId="0" borderId="0" xfId="0" applyFont="1" applyBorder="1" applyAlignment="1">
      <alignment vertical="center" wrapText="1"/>
    </xf>
    <xf numFmtId="0" fontId="125" fillId="0" borderId="0" xfId="0" applyFont="1"/>
    <xf numFmtId="0" fontId="36" fillId="0" borderId="0" xfId="0" applyFont="1" applyAlignment="1">
      <alignment vertical="center" wrapText="1"/>
    </xf>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89" fillId="0" borderId="0" xfId="0" applyFont="1"/>
    <xf numFmtId="0" fontId="75" fillId="0" borderId="0" xfId="0" applyFont="1" applyBorder="1" applyAlignment="1">
      <alignment horizontal="center" vertical="center" wrapText="1"/>
    </xf>
    <xf numFmtId="0" fontId="78" fillId="0" borderId="0" xfId="0" applyFont="1" applyBorder="1" applyAlignment="1">
      <alignment horizontal="center" vertical="center" wrapText="1"/>
    </xf>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2" fillId="0" borderId="1" xfId="0" applyFont="1" applyFill="1" applyBorder="1" applyAlignment="1">
      <alignment horizontal="center" vertical="center"/>
    </xf>
    <xf numFmtId="0" fontId="32"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5" fillId="0" borderId="0" xfId="0" applyFont="1" applyFill="1" applyAlignment="1"/>
    <xf numFmtId="0" fontId="34"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5" fillId="0" borderId="0" xfId="0" applyFont="1" applyFill="1" applyBorder="1" applyAlignment="1"/>
    <xf numFmtId="0" fontId="35" fillId="0" borderId="0" xfId="0" applyFont="1" applyFill="1" applyBorder="1" applyAlignment="1">
      <alignment horizontal="left"/>
    </xf>
    <xf numFmtId="0" fontId="34" fillId="0" borderId="0" xfId="0" applyFont="1" applyFill="1" applyBorder="1" applyAlignment="1">
      <alignment horizontal="left"/>
    </xf>
    <xf numFmtId="0" fontId="42"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8" applyFont="1" applyFill="1" applyBorder="1" applyAlignment="1">
      <alignment horizontal="center" vertical="center" wrapText="1"/>
    </xf>
    <xf numFmtId="0" fontId="32" fillId="0" borderId="1" xfId="0" applyFont="1" applyFill="1" applyBorder="1" applyAlignment="1">
      <alignment horizontal="center"/>
    </xf>
    <xf numFmtId="0" fontId="34"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7" fillId="0" borderId="0" xfId="0" applyFont="1" applyAlignment="1">
      <alignment vertical="center"/>
    </xf>
    <xf numFmtId="0" fontId="36" fillId="0" borderId="0" xfId="0" applyFont="1" applyAlignment="1">
      <alignment vertical="center"/>
    </xf>
    <xf numFmtId="0" fontId="61" fillId="0" borderId="0" xfId="0" applyFont="1"/>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Font="1" applyBorder="1"/>
    <xf numFmtId="0" fontId="82" fillId="0" borderId="15" xfId="0" applyFont="1" applyBorder="1" applyAlignment="1">
      <alignment horizontal="center" vertical="center" wrapText="1"/>
    </xf>
    <xf numFmtId="0" fontId="128" fillId="0" borderId="2" xfId="0" applyFont="1" applyBorder="1" applyAlignment="1">
      <alignment horizontal="justify" vertical="center" wrapText="1"/>
    </xf>
    <xf numFmtId="0" fontId="0" fillId="0" borderId="15" xfId="0" applyFont="1" applyBorder="1"/>
    <xf numFmtId="0" fontId="128" fillId="0" borderId="15" xfId="0" applyFont="1" applyBorder="1" applyAlignment="1">
      <alignment horizontal="right" vertical="center" wrapText="1"/>
    </xf>
    <xf numFmtId="0" fontId="128" fillId="0" borderId="14" xfId="0" applyFont="1" applyBorder="1" applyAlignment="1">
      <alignment horizontal="right" vertical="center" wrapText="1"/>
    </xf>
    <xf numFmtId="0" fontId="128" fillId="0" borderId="12" xfId="0" applyFont="1" applyBorder="1" applyAlignment="1">
      <alignment horizontal="justify" vertical="center" wrapText="1"/>
    </xf>
    <xf numFmtId="0" fontId="0" fillId="0" borderId="14" xfId="0" applyFont="1" applyBorder="1"/>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29"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0" fillId="0" borderId="0" xfId="0" applyFont="1" applyAlignment="1">
      <alignment vertical="top"/>
    </xf>
    <xf numFmtId="0" fontId="61" fillId="0" borderId="0" xfId="0" applyFont="1" applyAlignment="1">
      <alignment horizontal="center" vertical="center"/>
    </xf>
    <xf numFmtId="0" fontId="124"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2" fillId="0" borderId="1" xfId="0" applyFont="1" applyFill="1" applyBorder="1" applyAlignment="1">
      <alignment vertical="top"/>
    </xf>
    <xf numFmtId="0" fontId="15" fillId="0" borderId="1" xfId="2" applyFont="1" applyFill="1" applyBorder="1" applyAlignment="1">
      <alignment horizontal="center" vertical="center"/>
    </xf>
    <xf numFmtId="0" fontId="19" fillId="0" borderId="0" xfId="0" applyFont="1" applyBorder="1" applyAlignment="1">
      <alignment horizontal="center" vertical="center" wrapText="1"/>
    </xf>
    <xf numFmtId="0" fontId="11" fillId="0" borderId="13" xfId="0" applyFont="1" applyBorder="1" applyAlignment="1">
      <alignment horizontal="center" vertical="center" wrapText="1"/>
    </xf>
    <xf numFmtId="0" fontId="15" fillId="0" borderId="13" xfId="2" applyFont="1" applyFill="1" applyBorder="1" applyAlignment="1">
      <alignment horizontal="center" vertical="center"/>
    </xf>
    <xf numFmtId="0" fontId="22" fillId="0" borderId="1" xfId="2" applyFont="1" applyFill="1" applyBorder="1" applyAlignment="1">
      <alignment horizontal="center" vertical="center" wrapText="1"/>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3" applyFont="1" applyFill="1" applyBorder="1" applyAlignment="1" applyProtection="1">
      <alignment vertical="center" wrapText="1"/>
    </xf>
    <xf numFmtId="0" fontId="134" fillId="27" borderId="0" xfId="13" applyFont="1" applyFill="1" applyBorder="1" applyAlignment="1" applyProtection="1">
      <alignment vertical="center" wrapText="1"/>
    </xf>
    <xf numFmtId="0" fontId="100" fillId="28" borderId="0" xfId="13" applyFont="1" applyFill="1" applyBorder="1" applyAlignment="1" applyProtection="1">
      <alignment vertical="center" wrapText="1"/>
    </xf>
    <xf numFmtId="0" fontId="99" fillId="24" borderId="0" xfId="13" applyFont="1" applyFill="1" applyBorder="1" applyAlignment="1" applyProtection="1"/>
    <xf numFmtId="0" fontId="109" fillId="0" borderId="0" xfId="13" applyFont="1" applyFill="1" applyBorder="1" applyAlignment="1" applyProtection="1">
      <alignment vertical="center" wrapText="1"/>
    </xf>
    <xf numFmtId="49" fontId="135" fillId="0" borderId="28" xfId="13" applyNumberFormat="1" applyFont="1" applyFill="1" applyBorder="1" applyAlignment="1" applyProtection="1">
      <alignment vertical="center" wrapText="1"/>
    </xf>
    <xf numFmtId="49" fontId="135" fillId="0" borderId="0" xfId="13" applyNumberFormat="1" applyFont="1" applyFill="1" applyBorder="1" applyAlignment="1" applyProtection="1">
      <alignment vertical="center" wrapText="1"/>
    </xf>
    <xf numFmtId="0" fontId="109" fillId="0" borderId="0" xfId="13" applyFont="1" applyBorder="1" applyAlignment="1" applyProtection="1">
      <alignment wrapText="1"/>
    </xf>
    <xf numFmtId="0" fontId="136" fillId="0" borderId="0" xfId="13" applyFont="1" applyFill="1" applyBorder="1" applyAlignment="1" applyProtection="1">
      <alignment vertical="center" wrapText="1"/>
    </xf>
    <xf numFmtId="0" fontId="137" fillId="0" borderId="0" xfId="13" applyFont="1" applyFill="1" applyBorder="1" applyAlignment="1" applyProtection="1">
      <alignment vertical="center" wrapText="1"/>
    </xf>
    <xf numFmtId="0" fontId="9" fillId="0" borderId="0" xfId="12" applyFont="1" applyAlignment="1">
      <alignment wrapText="1"/>
    </xf>
    <xf numFmtId="0" fontId="139" fillId="0" borderId="0" xfId="13" applyFont="1" applyFill="1" applyBorder="1" applyAlignment="1" applyProtection="1">
      <alignment vertical="center" wrapText="1"/>
    </xf>
    <xf numFmtId="0" fontId="99" fillId="0" borderId="0" xfId="13" applyFont="1" applyFill="1" applyBorder="1" applyAlignment="1" applyProtection="1"/>
    <xf numFmtId="0" fontId="130" fillId="0" borderId="0" xfId="0" applyFont="1" applyAlignment="1">
      <alignment vertical="top"/>
    </xf>
    <xf numFmtId="0" fontId="9" fillId="23" borderId="24" xfId="12" applyFont="1" applyFill="1" applyBorder="1" applyAlignment="1"/>
    <xf numFmtId="0" fontId="9" fillId="23" borderId="20" xfId="12" applyFont="1" applyFill="1" applyBorder="1" applyAlignment="1"/>
    <xf numFmtId="0" fontId="143" fillId="23" borderId="0" xfId="13" applyFont="1" applyFill="1" applyBorder="1" applyAlignment="1" applyProtection="1">
      <alignment horizontal="left" vertical="center" wrapText="1"/>
    </xf>
    <xf numFmtId="0" fontId="130" fillId="0" borderId="21" xfId="12" applyFont="1" applyBorder="1" applyAlignment="1">
      <alignment horizontal="center" vertical="center" wrapText="1"/>
    </xf>
    <xf numFmtId="0" fontId="130" fillId="0" borderId="26" xfId="12" applyFont="1" applyFill="1" applyBorder="1" applyAlignment="1">
      <alignment horizontal="center" vertical="center" wrapText="1"/>
    </xf>
    <xf numFmtId="0" fontId="130" fillId="0" borderId="21" xfId="12" applyFont="1" applyFill="1" applyBorder="1" applyAlignment="1">
      <alignment horizontal="center" vertical="center" wrapText="1"/>
    </xf>
    <xf numFmtId="0" fontId="137" fillId="0" borderId="21" xfId="12" applyFont="1" applyFill="1" applyBorder="1" applyAlignment="1">
      <alignment horizontal="center" vertical="center" wrapText="1"/>
    </xf>
    <xf numFmtId="0" fontId="130" fillId="6" borderId="22" xfId="12" applyFont="1" applyFill="1" applyBorder="1" applyAlignment="1">
      <alignment horizontal="center" vertical="center" wrapText="1"/>
    </xf>
    <xf numFmtId="49" fontId="137" fillId="0" borderId="43" xfId="12" applyNumberFormat="1" applyFont="1" applyFill="1" applyBorder="1" applyAlignment="1">
      <alignment horizontal="center" vertical="center" wrapText="1"/>
    </xf>
    <xf numFmtId="49" fontId="145" fillId="0" borderId="28" xfId="6" applyNumberFormat="1" applyFont="1" applyFill="1" applyBorder="1" applyAlignment="1" applyProtection="1">
      <alignment vertical="center" wrapText="1"/>
    </xf>
    <xf numFmtId="49" fontId="145" fillId="24" borderId="28" xfId="6" applyNumberFormat="1" applyFont="1" applyFill="1" applyBorder="1" applyAlignment="1" applyProtection="1">
      <alignment vertical="center" wrapText="1"/>
    </xf>
    <xf numFmtId="49" fontId="137" fillId="0" borderId="0" xfId="12" applyNumberFormat="1" applyFont="1" applyFill="1" applyBorder="1" applyAlignment="1">
      <alignment horizontal="center" vertical="center" wrapText="1"/>
    </xf>
    <xf numFmtId="49" fontId="145" fillId="0" borderId="0" xfId="6" applyNumberFormat="1" applyFont="1" applyFill="1" applyBorder="1" applyAlignment="1" applyProtection="1">
      <alignment vertical="center" wrapText="1"/>
    </xf>
    <xf numFmtId="0" fontId="130" fillId="23" borderId="28" xfId="12" applyFont="1" applyFill="1" applyBorder="1" applyAlignment="1">
      <alignment horizontal="center" vertical="center" wrapText="1"/>
    </xf>
    <xf numFmtId="0" fontId="147" fillId="23" borderId="0" xfId="13" applyFont="1" applyFill="1" applyBorder="1" applyAlignment="1" applyProtection="1">
      <alignment horizontal="center" vertical="center" wrapText="1"/>
    </xf>
    <xf numFmtId="0" fontId="130" fillId="23" borderId="0" xfId="12" applyFont="1" applyFill="1" applyBorder="1" applyAlignment="1">
      <alignment horizontal="center" vertical="center" wrapText="1"/>
    </xf>
    <xf numFmtId="0" fontId="137" fillId="23" borderId="43" xfId="12" applyFont="1" applyFill="1" applyBorder="1" applyAlignment="1">
      <alignment horizontal="center" vertical="center" wrapText="1"/>
    </xf>
    <xf numFmtId="0" fontId="130" fillId="23" borderId="16" xfId="12" applyFont="1" applyFill="1" applyBorder="1" applyAlignment="1">
      <alignment horizontal="center" vertical="center" wrapText="1"/>
    </xf>
    <xf numFmtId="49" fontId="135" fillId="24" borderId="28" xfId="13" applyNumberFormat="1" applyFont="1" applyFill="1" applyBorder="1" applyAlignment="1" applyProtection="1">
      <alignment vertical="center" wrapText="1"/>
    </xf>
    <xf numFmtId="0" fontId="137" fillId="0" borderId="43" xfId="12" applyFont="1" applyFill="1" applyBorder="1" applyAlignment="1">
      <alignment horizontal="center" vertical="center" wrapText="1"/>
    </xf>
    <xf numFmtId="0" fontId="137" fillId="24" borderId="43" xfId="12" applyFont="1" applyFill="1" applyBorder="1" applyAlignment="1">
      <alignment horizontal="center" vertical="center" wrapText="1"/>
    </xf>
    <xf numFmtId="0" fontId="147" fillId="23" borderId="1" xfId="13" applyFont="1" applyFill="1" applyBorder="1" applyAlignment="1" applyProtection="1">
      <alignment horizontal="center" vertical="center" wrapText="1"/>
    </xf>
    <xf numFmtId="0" fontId="109" fillId="0" borderId="0" xfId="13" applyFont="1" applyFill="1" applyBorder="1" applyAlignment="1" applyProtection="1">
      <alignment wrapText="1"/>
    </xf>
    <xf numFmtId="49" fontId="141" fillId="22" borderId="20" xfId="12" applyNumberFormat="1" applyFont="1" applyFill="1" applyBorder="1" applyAlignment="1">
      <alignment horizontal="left" vertical="center"/>
    </xf>
    <xf numFmtId="49" fontId="141" fillId="22" borderId="38" xfId="12" applyNumberFormat="1" applyFont="1" applyFill="1" applyBorder="1" applyAlignment="1">
      <alignment horizontal="left" vertical="center"/>
    </xf>
    <xf numFmtId="0" fontId="9" fillId="23" borderId="49" xfId="12" applyFont="1" applyFill="1" applyBorder="1" applyAlignment="1"/>
    <xf numFmtId="0" fontId="147" fillId="23" borderId="14" xfId="13" applyFont="1" applyFill="1" applyBorder="1" applyAlignment="1" applyProtection="1">
      <alignment horizontal="center" vertical="center" wrapText="1"/>
    </xf>
    <xf numFmtId="0" fontId="137" fillId="0" borderId="0" xfId="12" applyFont="1" applyFill="1" applyBorder="1" applyAlignment="1">
      <alignment horizontal="center" vertical="center" wrapText="1"/>
    </xf>
    <xf numFmtId="0" fontId="138" fillId="0" borderId="0" xfId="13" applyFont="1" applyFill="1" applyBorder="1" applyAlignment="1" applyProtection="1">
      <alignment wrapText="1"/>
    </xf>
    <xf numFmtId="0" fontId="138" fillId="0" borderId="0" xfId="12" applyFont="1" applyFill="1" applyBorder="1" applyAlignment="1">
      <alignment horizontal="center" vertical="center"/>
    </xf>
    <xf numFmtId="0" fontId="109" fillId="0" borderId="0" xfId="13" applyFont="1" applyBorder="1" applyAlignment="1" applyProtection="1"/>
    <xf numFmtId="0" fontId="9" fillId="0" borderId="0" xfId="12" applyFont="1" applyBorder="1" applyAlignment="1">
      <alignment wrapText="1"/>
    </xf>
    <xf numFmtId="0" fontId="9" fillId="0" borderId="0" xfId="12" applyFont="1" applyBorder="1"/>
    <xf numFmtId="0" fontId="29" fillId="0" borderId="0" xfId="6" applyFill="1" applyBorder="1" applyAlignment="1" applyProtection="1">
      <alignment vertical="center" wrapText="1"/>
    </xf>
    <xf numFmtId="0" fontId="146" fillId="0" borderId="0" xfId="3" applyFont="1" applyFill="1" applyBorder="1" applyAlignment="1">
      <alignment vertical="center" wrapText="1"/>
    </xf>
    <xf numFmtId="0" fontId="109" fillId="0" borderId="0" xfId="13" applyFont="1" applyFill="1" applyBorder="1" applyAlignment="1" applyProtection="1">
      <alignment horizontal="left" vertical="center" wrapText="1"/>
    </xf>
    <xf numFmtId="0" fontId="18" fillId="0" borderId="0" xfId="0" applyFont="1" applyAlignment="1">
      <alignment wrapText="1"/>
    </xf>
    <xf numFmtId="0" fontId="148" fillId="0" borderId="0" xfId="0" applyFont="1" applyAlignment="1">
      <alignment vertical="center"/>
    </xf>
    <xf numFmtId="0" fontId="130" fillId="10" borderId="1" xfId="0" applyFont="1" applyFill="1" applyBorder="1" applyAlignment="1">
      <alignment horizontal="left" vertical="center" wrapText="1"/>
    </xf>
    <xf numFmtId="0" fontId="130" fillId="0" borderId="1" xfId="0" applyFont="1" applyBorder="1" applyAlignment="1">
      <alignment horizontal="center" vertical="center"/>
    </xf>
    <xf numFmtId="0" fontId="130" fillId="0" borderId="13" xfId="0" applyFont="1" applyBorder="1" applyAlignment="1">
      <alignment horizontal="center" vertical="center"/>
    </xf>
    <xf numFmtId="0" fontId="150" fillId="0" borderId="1" xfId="0" applyFont="1" applyBorder="1" applyAlignment="1">
      <alignment vertical="center" wrapText="1"/>
    </xf>
    <xf numFmtId="0" fontId="150" fillId="0" borderId="1" xfId="0" applyFont="1" applyBorder="1" applyAlignment="1">
      <alignment horizontal="center" vertical="center" wrapText="1"/>
    </xf>
    <xf numFmtId="0" fontId="151" fillId="0" borderId="1" xfId="0" applyFont="1" applyBorder="1" applyAlignment="1">
      <alignment horizontal="justify" vertical="center" wrapText="1"/>
    </xf>
    <xf numFmtId="0" fontId="150" fillId="2" borderId="1" xfId="0" applyFont="1" applyFill="1" applyBorder="1" applyAlignment="1">
      <alignment vertical="center"/>
    </xf>
    <xf numFmtId="0" fontId="150" fillId="0" borderId="1" xfId="0" applyFont="1" applyBorder="1" applyAlignment="1">
      <alignment horizontal="left" vertical="center" wrapText="1" indent="3"/>
    </xf>
    <xf numFmtId="0" fontId="151" fillId="0" borderId="1" xfId="0" applyFont="1" applyBorder="1" applyAlignment="1">
      <alignment vertical="center" wrapText="1"/>
    </xf>
    <xf numFmtId="0" fontId="150" fillId="0" borderId="1" xfId="0" applyFont="1" applyBorder="1" applyAlignment="1">
      <alignment horizontal="left" vertical="center" wrapText="1" indent="2"/>
    </xf>
    <xf numFmtId="0" fontId="130" fillId="10" borderId="1" xfId="0" applyFont="1" applyFill="1" applyBorder="1" applyAlignment="1">
      <alignment horizontal="center" vertical="center" wrapText="1"/>
    </xf>
    <xf numFmtId="0" fontId="130"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49"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2" fillId="0" borderId="1" xfId="0" applyFont="1" applyBorder="1" applyAlignment="1">
      <alignment vertical="center" wrapText="1"/>
    </xf>
    <xf numFmtId="0" fontId="8" fillId="8" borderId="1" xfId="0" applyFont="1" applyFill="1" applyBorder="1" applyAlignment="1">
      <alignment vertical="center" wrapText="1"/>
    </xf>
    <xf numFmtId="0" fontId="130" fillId="0" borderId="1" xfId="0" applyFont="1" applyBorder="1" applyAlignment="1">
      <alignment vertical="center" wrapText="1"/>
    </xf>
    <xf numFmtId="0" fontId="152" fillId="0" borderId="1" xfId="0" applyFont="1" applyBorder="1" applyAlignment="1">
      <alignment horizontal="right" vertical="center" wrapText="1"/>
    </xf>
    <xf numFmtId="0" fontId="149" fillId="0" borderId="0" xfId="0" applyFont="1"/>
    <xf numFmtId="0" fontId="35" fillId="0" borderId="0" xfId="0" applyFont="1" applyAlignment="1">
      <alignment horizontal="left"/>
    </xf>
    <xf numFmtId="0" fontId="153" fillId="0" borderId="0" xfId="0" applyFont="1" applyAlignment="1">
      <alignment horizontal="left"/>
    </xf>
    <xf numFmtId="0" fontId="35" fillId="0" borderId="0" xfId="0" applyFont="1"/>
    <xf numFmtId="0" fontId="8" fillId="0" borderId="1" xfId="0" applyFont="1" applyBorder="1" applyAlignment="1">
      <alignment horizontal="center"/>
    </xf>
    <xf numFmtId="0" fontId="154" fillId="0" borderId="1" xfId="14" applyFont="1" applyFill="1" applyBorder="1" applyAlignment="1">
      <alignment wrapText="1"/>
    </xf>
    <xf numFmtId="49" fontId="155" fillId="6" borderId="55" xfId="14" applyNumberFormat="1" applyFont="1" applyFill="1" applyBorder="1" applyAlignment="1">
      <alignment horizontal="center" vertical="center" wrapText="1"/>
    </xf>
    <xf numFmtId="49" fontId="137" fillId="6" borderId="56" xfId="14" applyNumberFormat="1" applyFont="1" applyFill="1" applyBorder="1" applyAlignment="1">
      <alignment horizontal="center" vertical="center" wrapText="1"/>
    </xf>
    <xf numFmtId="49" fontId="137" fillId="6" borderId="1" xfId="14" applyNumberFormat="1" applyFont="1" applyFill="1" applyBorder="1" applyAlignment="1">
      <alignment horizontal="center" vertical="center" wrapText="1"/>
    </xf>
    <xf numFmtId="49" fontId="137" fillId="6" borderId="57" xfId="14" applyNumberFormat="1" applyFont="1" applyFill="1" applyBorder="1" applyAlignment="1">
      <alignment horizontal="center" vertical="center" wrapText="1"/>
    </xf>
    <xf numFmtId="49" fontId="137" fillId="6" borderId="58" xfId="14" applyNumberFormat="1" applyFont="1" applyFill="1" applyBorder="1" applyAlignment="1">
      <alignment horizontal="center" vertical="center" wrapText="1"/>
    </xf>
    <xf numFmtId="0" fontId="35" fillId="0" borderId="0" xfId="0" applyFont="1" applyAlignment="1">
      <alignment vertical="center"/>
    </xf>
    <xf numFmtId="0" fontId="159" fillId="0" borderId="0" xfId="0" applyFont="1"/>
    <xf numFmtId="0" fontId="160" fillId="0" borderId="0" xfId="0" applyFont="1" applyAlignment="1">
      <alignment vertical="center"/>
    </xf>
    <xf numFmtId="49" fontId="130" fillId="0" borderId="21" xfId="0" applyNumberFormat="1" applyFont="1" applyBorder="1" applyAlignment="1">
      <alignment horizontal="center" vertical="center" wrapText="1"/>
    </xf>
    <xf numFmtId="0" fontId="130" fillId="0" borderId="22" xfId="0" applyFont="1" applyBorder="1" applyAlignment="1">
      <alignment vertical="center" wrapText="1"/>
    </xf>
    <xf numFmtId="49" fontId="7" fillId="0" borderId="32" xfId="0" applyNumberFormat="1" applyFont="1" applyBorder="1" applyAlignment="1">
      <alignment horizontal="center" vertical="center" wrapText="1"/>
    </xf>
    <xf numFmtId="0" fontId="7" fillId="0" borderId="33" xfId="0" applyFont="1" applyBorder="1" applyAlignment="1">
      <alignment vertical="center" wrapText="1"/>
    </xf>
    <xf numFmtId="0" fontId="7" fillId="0" borderId="33" xfId="0" applyFont="1" applyBorder="1" applyAlignment="1">
      <alignment horizontal="left" vertical="center" wrapText="1" inden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0" fillId="0" borderId="32" xfId="0" applyNumberFormat="1" applyFont="1" applyBorder="1" applyAlignment="1">
      <alignment horizontal="center" vertical="center" wrapText="1"/>
    </xf>
    <xf numFmtId="0" fontId="130" fillId="0" borderId="33" xfId="0" applyFont="1" applyBorder="1" applyAlignment="1">
      <alignment vertical="center" wrapText="1"/>
    </xf>
    <xf numFmtId="0" fontId="7" fillId="0" borderId="21" xfId="0" applyFont="1" applyBorder="1" applyAlignment="1">
      <alignment horizontal="center" vertical="center" wrapText="1"/>
    </xf>
    <xf numFmtId="0" fontId="7" fillId="0" borderId="33" xfId="0" applyFont="1" applyBorder="1" applyAlignment="1">
      <alignment horizontal="center" vertical="center" wrapText="1"/>
    </xf>
    <xf numFmtId="0" fontId="7" fillId="0" borderId="32" xfId="0" applyFont="1" applyBorder="1" applyAlignment="1">
      <alignment horizontal="center" vertical="center" wrapText="1"/>
    </xf>
    <xf numFmtId="0" fontId="156" fillId="0" borderId="22" xfId="0" applyFont="1" applyBorder="1" applyAlignment="1">
      <alignment horizontal="center" vertical="center" wrapText="1"/>
    </xf>
    <xf numFmtId="0" fontId="156" fillId="0" borderId="22" xfId="0" applyFont="1" applyBorder="1" applyAlignment="1">
      <alignment horizontal="center" vertical="center" wrapText="1"/>
    </xf>
    <xf numFmtId="0" fontId="142" fillId="0" borderId="21" xfId="0" applyFont="1" applyBorder="1" applyAlignment="1">
      <alignment horizontal="center" vertical="center" wrapText="1"/>
    </xf>
    <xf numFmtId="0" fontId="142" fillId="0" borderId="22" xfId="0" applyFont="1" applyBorder="1" applyAlignment="1">
      <alignment horizontal="center" vertical="center" wrapText="1"/>
    </xf>
    <xf numFmtId="0" fontId="162" fillId="0" borderId="21" xfId="0" applyFont="1" applyBorder="1" applyAlignment="1">
      <alignment horizontal="center" vertical="center" wrapText="1"/>
    </xf>
    <xf numFmtId="49" fontId="163" fillId="8" borderId="32" xfId="0" applyNumberFormat="1" applyFont="1" applyFill="1" applyBorder="1" applyAlignment="1">
      <alignment horizontal="center" vertical="center" wrapText="1"/>
    </xf>
    <xf numFmtId="0" fontId="163" fillId="8" borderId="33" xfId="0" applyFont="1" applyFill="1" applyBorder="1" applyAlignment="1">
      <alignment horizontal="left" vertical="center" wrapText="1" indent="1"/>
    </xf>
    <xf numFmtId="49" fontId="142" fillId="0" borderId="32" xfId="0" applyNumberFormat="1" applyFont="1" applyBorder="1" applyAlignment="1">
      <alignment horizontal="center" vertical="center" wrapText="1"/>
    </xf>
    <xf numFmtId="0" fontId="142" fillId="0" borderId="33"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7" fillId="0" borderId="33" xfId="0" applyFont="1" applyBorder="1" applyAlignment="1">
      <alignment vertical="center"/>
    </xf>
    <xf numFmtId="0" fontId="142" fillId="0" borderId="33" xfId="0" applyFont="1" applyBorder="1" applyAlignment="1">
      <alignment vertical="center"/>
    </xf>
    <xf numFmtId="0" fontId="156" fillId="0" borderId="22" xfId="0" applyFont="1" applyBorder="1" applyAlignment="1">
      <alignment vertical="center" wrapText="1"/>
    </xf>
    <xf numFmtId="0" fontId="156" fillId="0" borderId="33" xfId="0" applyFont="1" applyBorder="1" applyAlignment="1">
      <alignment vertical="center" wrapText="1"/>
    </xf>
    <xf numFmtId="49" fontId="7" fillId="0" borderId="21" xfId="0" applyNumberFormat="1" applyFont="1" applyBorder="1" applyAlignment="1">
      <alignment horizontal="center" vertical="center" wrapText="1"/>
    </xf>
    <xf numFmtId="0" fontId="7" fillId="0" borderId="22" xfId="0" applyFont="1" applyBorder="1" applyAlignment="1">
      <alignment vertical="center" wrapText="1"/>
    </xf>
    <xf numFmtId="0" fontId="162" fillId="0" borderId="33" xfId="0" applyFont="1" applyBorder="1" applyAlignment="1">
      <alignment vertical="center" wrapText="1"/>
    </xf>
    <xf numFmtId="0" fontId="142" fillId="0" borderId="28" xfId="0" applyFont="1" applyBorder="1" applyAlignment="1">
      <alignment horizontal="center" vertical="center" wrapText="1"/>
    </xf>
    <xf numFmtId="0" fontId="167" fillId="0" borderId="33" xfId="0" applyFont="1" applyBorder="1" applyAlignment="1">
      <alignment vertical="center" wrapText="1"/>
    </xf>
    <xf numFmtId="49" fontId="144" fillId="0" borderId="21" xfId="0" applyNumberFormat="1" applyFont="1" applyBorder="1" applyAlignment="1">
      <alignment horizontal="center" vertical="center" wrapText="1"/>
    </xf>
    <xf numFmtId="0" fontId="164" fillId="0" borderId="22" xfId="0" applyFont="1" applyBorder="1" applyAlignment="1">
      <alignment vertical="center" wrapText="1"/>
    </xf>
    <xf numFmtId="0" fontId="164" fillId="0" borderId="22" xfId="0" applyFont="1" applyBorder="1" applyAlignment="1">
      <alignment horizontal="center" vertical="center" wrapText="1"/>
    </xf>
    <xf numFmtId="0" fontId="164" fillId="0" borderId="33" xfId="0" applyFont="1" applyBorder="1" applyAlignment="1">
      <alignment horizontal="center" vertical="center" wrapText="1"/>
    </xf>
    <xf numFmtId="0" fontId="164" fillId="19" borderId="22" xfId="0" applyFont="1" applyFill="1" applyBorder="1" applyAlignment="1">
      <alignment horizontal="center" vertical="center" wrapText="1"/>
    </xf>
    <xf numFmtId="0" fontId="163" fillId="0" borderId="33" xfId="0" applyFont="1" applyBorder="1" applyAlignment="1">
      <alignment vertical="center" wrapText="1"/>
    </xf>
    <xf numFmtId="0" fontId="142" fillId="19" borderId="33" xfId="0" applyFont="1" applyFill="1" applyBorder="1" applyAlignment="1">
      <alignment vertical="center" wrapText="1"/>
    </xf>
    <xf numFmtId="0" fontId="164" fillId="19" borderId="33" xfId="0" applyFont="1" applyFill="1" applyBorder="1" applyAlignment="1">
      <alignment horizontal="center" vertical="center" wrapText="1"/>
    </xf>
    <xf numFmtId="49" fontId="144"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161" fillId="0" borderId="33" xfId="0" applyFont="1" applyBorder="1" applyAlignment="1">
      <alignment vertical="center"/>
    </xf>
    <xf numFmtId="0" fontId="162" fillId="0" borderId="33" xfId="0" applyFont="1" applyBorder="1" applyAlignment="1">
      <alignment vertical="center"/>
    </xf>
    <xf numFmtId="0" fontId="156" fillId="0" borderId="33" xfId="0" applyFont="1" applyBorder="1" applyAlignment="1">
      <alignment horizontal="center" vertical="center" wrapText="1"/>
    </xf>
    <xf numFmtId="0" fontId="156" fillId="0" borderId="33" xfId="0" applyFont="1" applyBorder="1" applyAlignment="1">
      <alignment horizontal="center" vertical="center"/>
    </xf>
    <xf numFmtId="0" fontId="142" fillId="0" borderId="33" xfId="0" applyFont="1" applyBorder="1" applyAlignment="1">
      <alignment horizontal="center" vertical="center" wrapText="1"/>
    </xf>
    <xf numFmtId="0" fontId="142" fillId="9" borderId="33" xfId="0" applyFont="1" applyFill="1" applyBorder="1" applyAlignment="1">
      <alignment vertical="center" wrapText="1"/>
    </xf>
    <xf numFmtId="0" fontId="142" fillId="0" borderId="33" xfId="0" applyFont="1" applyBorder="1" applyAlignment="1">
      <alignment horizontal="center" vertical="center"/>
    </xf>
    <xf numFmtId="0" fontId="171" fillId="0" borderId="33" xfId="0" applyFont="1" applyBorder="1" applyAlignment="1">
      <alignment vertical="center"/>
    </xf>
    <xf numFmtId="0" fontId="171" fillId="20" borderId="33" xfId="0" applyFont="1" applyFill="1" applyBorder="1" applyAlignment="1">
      <alignment vertical="center" wrapText="1"/>
    </xf>
    <xf numFmtId="0" fontId="172" fillId="0" borderId="33" xfId="0" applyFont="1" applyBorder="1" applyAlignment="1">
      <alignment horizontal="center" vertical="center" wrapText="1"/>
    </xf>
    <xf numFmtId="0" fontId="172" fillId="0" borderId="33" xfId="0" applyFont="1" applyBorder="1" applyAlignment="1">
      <alignment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1" fillId="0" borderId="21" xfId="0" applyFont="1" applyBorder="1" applyAlignment="1">
      <alignment horizontal="center" vertical="center"/>
    </xf>
    <xf numFmtId="0" fontId="161" fillId="0" borderId="22" xfId="0" applyFont="1" applyBorder="1" applyAlignment="1">
      <alignment horizontal="center" vertical="center"/>
    </xf>
    <xf numFmtId="0" fontId="156" fillId="0" borderId="28" xfId="0" applyFont="1" applyBorder="1" applyAlignment="1">
      <alignment vertical="center"/>
    </xf>
    <xf numFmtId="0" fontId="156" fillId="0" borderId="0" xfId="0" applyFont="1" applyAlignment="1">
      <alignment vertical="center" wrapText="1"/>
    </xf>
    <xf numFmtId="0" fontId="156" fillId="0" borderId="16" xfId="0" applyFont="1" applyBorder="1" applyAlignment="1">
      <alignment vertical="center" wrapText="1"/>
    </xf>
    <xf numFmtId="0" fontId="156" fillId="10" borderId="28" xfId="0" applyFont="1" applyFill="1" applyBorder="1" applyAlignment="1">
      <alignment vertical="center" wrapText="1"/>
    </xf>
    <xf numFmtId="0" fontId="156" fillId="0" borderId="24" xfId="0" applyFont="1" applyBorder="1" applyAlignment="1">
      <alignment vertical="center"/>
    </xf>
    <xf numFmtId="0" fontId="156" fillId="0" borderId="38" xfId="0" applyFont="1" applyBorder="1" applyAlignment="1">
      <alignment vertical="center"/>
    </xf>
    <xf numFmtId="0" fontId="156" fillId="0" borderId="26" xfId="0" applyFont="1" applyBorder="1" applyAlignment="1">
      <alignment vertical="center" wrapText="1"/>
    </xf>
    <xf numFmtId="0" fontId="156" fillId="10" borderId="0" xfId="0" applyFont="1" applyFill="1" applyAlignment="1">
      <alignment vertical="top" wrapText="1"/>
    </xf>
    <xf numFmtId="0" fontId="146" fillId="0" borderId="29" xfId="0" applyFont="1" applyBorder="1" applyAlignment="1">
      <alignment horizontal="center" vertical="center" wrapText="1"/>
    </xf>
    <xf numFmtId="0" fontId="156" fillId="10" borderId="0" xfId="0" applyFont="1" applyFill="1" applyAlignment="1">
      <alignment vertical="center" wrapText="1"/>
    </xf>
    <xf numFmtId="0" fontId="156" fillId="10" borderId="16" xfId="0" applyFont="1" applyFill="1" applyBorder="1" applyAlignment="1">
      <alignment vertical="center" wrapText="1"/>
    </xf>
    <xf numFmtId="0" fontId="156" fillId="0" borderId="25" xfId="0" applyFont="1" applyBorder="1" applyAlignment="1">
      <alignment horizontal="center" vertical="center" wrapText="1"/>
    </xf>
    <xf numFmtId="49" fontId="161" fillId="0" borderId="21" xfId="0" applyNumberFormat="1" applyFont="1" applyBorder="1" applyAlignment="1">
      <alignment horizontal="center" vertical="center" wrapText="1"/>
    </xf>
    <xf numFmtId="0" fontId="161"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1" fillId="0" borderId="32" xfId="0" applyNumberFormat="1" applyFont="1" applyBorder="1" applyAlignment="1">
      <alignment horizontal="center" vertical="center" wrapText="1"/>
    </xf>
    <xf numFmtId="0" fontId="156" fillId="14" borderId="33" xfId="0" applyFont="1" applyFill="1" applyBorder="1" applyAlignment="1">
      <alignment vertical="center" wrapText="1"/>
    </xf>
    <xf numFmtId="0" fontId="161" fillId="14" borderId="33" xfId="0" applyFont="1" applyFill="1" applyBorder="1" applyAlignment="1">
      <alignment vertical="center"/>
    </xf>
    <xf numFmtId="0" fontId="161" fillId="0" borderId="33" xfId="0" applyFont="1" applyBorder="1" applyAlignment="1">
      <alignment horizontal="center" vertical="center" wrapText="1"/>
    </xf>
    <xf numFmtId="0" fontId="156" fillId="10" borderId="35" xfId="0" applyFont="1" applyFill="1" applyBorder="1" applyAlignment="1">
      <alignment vertical="center"/>
    </xf>
    <xf numFmtId="0" fontId="156" fillId="0" borderId="16" xfId="0" applyFont="1" applyBorder="1" applyAlignment="1">
      <alignment horizontal="center" vertical="center" wrapText="1"/>
    </xf>
    <xf numFmtId="0" fontId="156" fillId="0" borderId="22" xfId="0" applyFont="1" applyBorder="1" applyAlignment="1">
      <alignment vertical="center" wrapText="1"/>
    </xf>
    <xf numFmtId="0" fontId="156" fillId="20" borderId="22" xfId="0" applyFont="1" applyFill="1" applyBorder="1" applyAlignment="1">
      <alignment vertical="center" wrapText="1"/>
    </xf>
    <xf numFmtId="0" fontId="156" fillId="20" borderId="33" xfId="0" applyFont="1" applyFill="1" applyBorder="1" applyAlignment="1">
      <alignment vertical="center" wrapText="1"/>
    </xf>
    <xf numFmtId="0" fontId="168"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10" borderId="3" xfId="0" applyFont="1" applyFill="1" applyBorder="1" applyAlignment="1">
      <alignment vertical="center" wrapText="1"/>
    </xf>
    <xf numFmtId="0" fontId="151" fillId="10" borderId="8"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10" borderId="2"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51" fillId="10" borderId="12" xfId="0" applyFont="1" applyFill="1" applyBorder="1" applyAlignment="1">
      <alignment horizontal="center" vertical="center" wrapText="1"/>
    </xf>
    <xf numFmtId="0" fontId="44" fillId="0" borderId="0" xfId="0" applyFont="1" applyFill="1" applyAlignment="1">
      <alignment vertical="center"/>
    </xf>
    <xf numFmtId="0" fontId="173" fillId="0" borderId="1" xfId="0" applyFont="1" applyFill="1" applyBorder="1" applyAlignment="1">
      <alignment horizontal="center" vertical="center" wrapText="1"/>
    </xf>
    <xf numFmtId="0" fontId="177" fillId="0" borderId="1" xfId="0" applyFont="1" applyFill="1" applyBorder="1" applyAlignment="1">
      <alignment horizontal="center" vertical="center" wrapText="1"/>
    </xf>
    <xf numFmtId="0" fontId="172" fillId="0" borderId="1" xfId="0" applyFont="1" applyFill="1" applyBorder="1" applyAlignment="1">
      <alignment horizontal="center" vertical="center" wrapText="1"/>
    </xf>
    <xf numFmtId="0" fontId="162" fillId="0" borderId="1" xfId="0" applyFont="1" applyFill="1" applyBorder="1" applyAlignment="1">
      <alignment horizontal="center" vertical="center" wrapText="1"/>
    </xf>
    <xf numFmtId="0" fontId="162" fillId="0" borderId="8" xfId="0" applyFont="1" applyFill="1" applyBorder="1" applyAlignment="1">
      <alignment vertical="center" wrapText="1"/>
    </xf>
    <xf numFmtId="0" fontId="162" fillId="0" borderId="1" xfId="0" applyFont="1" applyFill="1" applyBorder="1" applyAlignment="1">
      <alignment vertical="center" wrapText="1"/>
    </xf>
    <xf numFmtId="0" fontId="139"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Fill="1" applyBorder="1" applyAlignment="1">
      <alignment vertical="center" wrapText="1"/>
    </xf>
    <xf numFmtId="0" fontId="139" fillId="0" borderId="1" xfId="0" applyFont="1" applyFill="1" applyBorder="1" applyAlignment="1">
      <alignment vertical="center" wrapText="1"/>
    </xf>
    <xf numFmtId="0" fontId="174" fillId="0" borderId="1" xfId="0" applyFont="1" applyFill="1" applyBorder="1" applyAlignment="1">
      <alignment vertical="center" wrapText="1"/>
    </xf>
    <xf numFmtId="0" fontId="156" fillId="10" borderId="1" xfId="0" applyFont="1" applyFill="1" applyBorder="1" applyAlignment="1">
      <alignment horizontal="center" vertical="center" wrapText="1"/>
    </xf>
    <xf numFmtId="0" fontId="149" fillId="0" borderId="0" xfId="0" applyFont="1" applyFill="1" applyAlignment="1">
      <alignment vertical="top"/>
    </xf>
    <xf numFmtId="0" fontId="130" fillId="0" borderId="0" xfId="0" applyFont="1" applyFill="1" applyAlignment="1">
      <alignment wrapText="1"/>
    </xf>
    <xf numFmtId="0" fontId="149" fillId="0" borderId="0" xfId="0" applyFont="1" applyFill="1" applyAlignment="1"/>
    <xf numFmtId="0" fontId="7" fillId="0" borderId="1" xfId="0" applyFont="1" applyBorder="1"/>
    <xf numFmtId="0" fontId="7" fillId="0" borderId="1" xfId="0" applyFont="1" applyBorder="1" applyAlignment="1">
      <alignment horizontal="center" vertical="center"/>
    </xf>
    <xf numFmtId="0" fontId="109"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09" fillId="0" borderId="1" xfId="0" applyFont="1" applyBorder="1" applyAlignment="1">
      <alignment horizontal="center" vertical="center"/>
    </xf>
    <xf numFmtId="0" fontId="172" fillId="0" borderId="1" xfId="0" applyFont="1" applyBorder="1" applyAlignment="1">
      <alignment horizontal="center" vertical="center" wrapText="1"/>
    </xf>
    <xf numFmtId="0" fontId="172" fillId="0" borderId="1" xfId="0" applyFont="1" applyBorder="1" applyAlignment="1">
      <alignment vertical="center" wrapText="1"/>
    </xf>
    <xf numFmtId="0" fontId="139" fillId="0" borderId="1" xfId="0" applyFont="1" applyBorder="1" applyAlignment="1">
      <alignment vertical="center" wrapText="1"/>
    </xf>
    <xf numFmtId="0" fontId="144" fillId="0" borderId="1" xfId="0" applyFont="1" applyBorder="1" applyAlignment="1">
      <alignment vertical="center" wrapText="1"/>
    </xf>
    <xf numFmtId="0" fontId="148" fillId="0" borderId="0" xfId="0" applyFont="1"/>
    <xf numFmtId="0" fontId="130"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109" fillId="0" borderId="1" xfId="0" applyFont="1" applyBorder="1" applyAlignment="1">
      <alignment vertical="center" wrapText="1"/>
    </xf>
    <xf numFmtId="0" fontId="184" fillId="0" borderId="1" xfId="0" applyFont="1" applyBorder="1" applyAlignment="1">
      <alignment vertical="center" wrapText="1"/>
    </xf>
    <xf numFmtId="0" fontId="137" fillId="0" borderId="1" xfId="0" applyFont="1" applyBorder="1" applyAlignment="1">
      <alignment vertical="center" wrapText="1"/>
    </xf>
    <xf numFmtId="0" fontId="109" fillId="0" borderId="1" xfId="0" applyFont="1" applyBorder="1" applyAlignment="1">
      <alignment horizontal="center" vertical="center" wrapText="1"/>
    </xf>
    <xf numFmtId="0" fontId="137" fillId="0" borderId="1" xfId="0" applyFont="1" applyBorder="1" applyAlignment="1">
      <alignment vertical="center"/>
    </xf>
    <xf numFmtId="0" fontId="148" fillId="0" borderId="0" xfId="0" applyFont="1" applyBorder="1"/>
    <xf numFmtId="0" fontId="109" fillId="0" borderId="0" xfId="0" applyFont="1"/>
    <xf numFmtId="0" fontId="109" fillId="0" borderId="1" xfId="0" applyFont="1" applyBorder="1" applyAlignment="1">
      <alignment horizontal="center"/>
    </xf>
    <xf numFmtId="0" fontId="148" fillId="0" borderId="0" xfId="0" applyFont="1" applyFill="1"/>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7" fillId="0" borderId="7" xfId="0" applyFont="1" applyBorder="1" applyAlignment="1">
      <alignment horizontal="left" vertical="center" wrapText="1" indent="3"/>
    </xf>
    <xf numFmtId="0" fontId="130" fillId="0" borderId="7" xfId="0" applyFont="1" applyBorder="1" applyAlignment="1">
      <alignment vertical="center" wrapText="1"/>
    </xf>
    <xf numFmtId="0" fontId="7" fillId="14" borderId="1" xfId="0" applyFont="1" applyFill="1" applyBorder="1" applyAlignment="1">
      <alignment vertical="center" wrapText="1"/>
    </xf>
    <xf numFmtId="0" fontId="109" fillId="0" borderId="13" xfId="0" applyFont="1" applyBorder="1" applyAlignment="1">
      <alignment horizontal="center" vertical="center" wrapText="1"/>
    </xf>
    <xf numFmtId="0" fontId="7" fillId="0" borderId="7" xfId="0" applyFont="1" applyBorder="1" applyAlignment="1">
      <alignment horizontal="center" vertical="center" wrapText="1"/>
    </xf>
    <xf numFmtId="0" fontId="109" fillId="0" borderId="0" xfId="0" applyFont="1" applyAlignment="1">
      <alignment vertical="center" wrapText="1"/>
    </xf>
    <xf numFmtId="0" fontId="109" fillId="0" borderId="0" xfId="0" applyFont="1" applyBorder="1" applyAlignment="1">
      <alignment vertical="center" wrapText="1"/>
    </xf>
    <xf numFmtId="0" fontId="138" fillId="0" borderId="0" xfId="0" applyFont="1" applyBorder="1" applyAlignment="1">
      <alignment vertical="center" wrapText="1"/>
    </xf>
    <xf numFmtId="0" fontId="137" fillId="0" borderId="1" xfId="0" applyFont="1" applyBorder="1" applyAlignment="1">
      <alignment horizontal="center" vertical="center" wrapText="1"/>
    </xf>
    <xf numFmtId="0" fontId="181" fillId="0" borderId="0" xfId="0" applyFont="1"/>
    <xf numFmtId="0" fontId="132" fillId="0" borderId="0" xfId="0" applyFont="1" applyBorder="1"/>
    <xf numFmtId="0" fontId="109" fillId="0" borderId="0" xfId="0" applyFont="1" applyAlignment="1">
      <alignment horizontal="center" vertical="center" wrapText="1"/>
    </xf>
    <xf numFmtId="0" fontId="109" fillId="0" borderId="0" xfId="0" applyFont="1" applyBorder="1" applyAlignment="1">
      <alignment horizontal="center" vertical="center"/>
    </xf>
    <xf numFmtId="0" fontId="109" fillId="0" borderId="0" xfId="0" applyFont="1" applyBorder="1" applyAlignment="1">
      <alignment horizontal="center" vertical="center" wrapText="1"/>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186" fillId="0" borderId="0" xfId="0" applyFont="1" applyAlignment="1">
      <alignment horizontal="left" vertical="center"/>
    </xf>
    <xf numFmtId="0" fontId="160" fillId="0" borderId="0" xfId="0" applyFont="1"/>
    <xf numFmtId="0" fontId="109" fillId="15" borderId="59" xfId="14" applyFont="1" applyFill="1" applyBorder="1" applyAlignment="1">
      <alignment wrapText="1"/>
    </xf>
    <xf numFmtId="0" fontId="137" fillId="0" borderId="60" xfId="14" applyFont="1" applyFill="1" applyBorder="1" applyAlignment="1">
      <alignment horizontal="center" wrapText="1"/>
    </xf>
    <xf numFmtId="0" fontId="109" fillId="0" borderId="61" xfId="14" applyFont="1" applyFill="1" applyBorder="1" applyAlignment="1">
      <alignment wrapText="1"/>
    </xf>
    <xf numFmtId="0" fontId="109" fillId="15" borderId="62" xfId="14" applyFont="1" applyFill="1" applyBorder="1" applyAlignment="1">
      <alignment wrapText="1"/>
    </xf>
    <xf numFmtId="0" fontId="109" fillId="15" borderId="63" xfId="14" applyFont="1" applyFill="1" applyBorder="1" applyAlignment="1">
      <alignment wrapText="1"/>
    </xf>
    <xf numFmtId="0" fontId="137" fillId="15" borderId="63" xfId="14" applyFont="1" applyFill="1" applyBorder="1" applyAlignment="1">
      <alignment horizontal="center" wrapText="1"/>
    </xf>
    <xf numFmtId="0" fontId="109" fillId="10" borderId="62" xfId="14" applyFont="1" applyFill="1" applyBorder="1" applyAlignment="1">
      <alignment wrapText="1"/>
    </xf>
    <xf numFmtId="0" fontId="109" fillId="10" borderId="63" xfId="14" applyFont="1" applyFill="1" applyBorder="1" applyAlignment="1">
      <alignment wrapText="1"/>
    </xf>
    <xf numFmtId="0" fontId="109" fillId="0" borderId="64" xfId="14" applyFont="1" applyFill="1" applyBorder="1" applyAlignment="1">
      <alignment wrapText="1"/>
    </xf>
    <xf numFmtId="0" fontId="109" fillId="0" borderId="62" xfId="14" applyFont="1" applyFill="1" applyBorder="1" applyAlignment="1">
      <alignment wrapText="1"/>
    </xf>
    <xf numFmtId="0" fontId="109" fillId="0" borderId="63" xfId="14" applyFont="1" applyFill="1" applyBorder="1" applyAlignment="1">
      <alignment wrapText="1"/>
    </xf>
    <xf numFmtId="0" fontId="109" fillId="0" borderId="65" xfId="14" applyFont="1" applyFill="1" applyBorder="1" applyAlignment="1">
      <alignment wrapText="1"/>
    </xf>
    <xf numFmtId="0" fontId="109" fillId="0" borderId="66" xfId="14" applyFont="1" applyFill="1" applyBorder="1" applyAlignment="1">
      <alignment wrapText="1"/>
    </xf>
    <xf numFmtId="0" fontId="109" fillId="0" borderId="67" xfId="14" applyFont="1" applyFill="1" applyBorder="1" applyAlignment="1">
      <alignment wrapText="1"/>
    </xf>
    <xf numFmtId="0" fontId="109" fillId="0" borderId="68" xfId="14" applyFont="1" applyFill="1" applyBorder="1" applyAlignment="1">
      <alignment wrapText="1"/>
    </xf>
    <xf numFmtId="0" fontId="156" fillId="0" borderId="21" xfId="0" applyFont="1" applyBorder="1" applyAlignment="1">
      <alignment horizontal="center" vertical="center" wrapText="1"/>
    </xf>
    <xf numFmtId="0" fontId="156" fillId="10" borderId="16" xfId="0" applyFont="1" applyFill="1" applyBorder="1" applyAlignment="1">
      <alignment horizontal="center" vertical="center" wrapText="1"/>
    </xf>
    <xf numFmtId="0" fontId="156" fillId="10" borderId="33" xfId="0" applyFont="1" applyFill="1" applyBorder="1" applyAlignment="1">
      <alignment horizontal="center" vertical="center" wrapText="1"/>
    </xf>
    <xf numFmtId="0" fontId="168" fillId="8" borderId="33" xfId="0" applyFont="1" applyFill="1" applyBorder="1" applyAlignment="1">
      <alignment horizontal="left" vertical="center" wrapText="1" indent="1"/>
    </xf>
    <xf numFmtId="49" fontId="156" fillId="0" borderId="21" xfId="0" applyNumberFormat="1" applyFont="1" applyBorder="1" applyAlignment="1">
      <alignment horizontal="center" vertical="center" wrapText="1"/>
    </xf>
    <xf numFmtId="49" fontId="168" fillId="8" borderId="32" xfId="0" applyNumberFormat="1" applyFont="1" applyFill="1" applyBorder="1" applyAlignment="1">
      <alignment horizontal="center" vertical="center" wrapText="1"/>
    </xf>
    <xf numFmtId="0" fontId="168" fillId="8" borderId="33" xfId="0" applyFont="1" applyFill="1" applyBorder="1" applyAlignment="1">
      <alignment vertical="center" wrapText="1"/>
    </xf>
    <xf numFmtId="49" fontId="156" fillId="0" borderId="32" xfId="0" applyNumberFormat="1" applyFont="1" applyBorder="1" applyAlignment="1">
      <alignment horizontal="center" vertical="center" wrapText="1"/>
    </xf>
    <xf numFmtId="49" fontId="167" fillId="0" borderId="32" xfId="0" applyNumberFormat="1" applyFont="1" applyBorder="1" applyAlignment="1">
      <alignment horizontal="center" vertical="center" wrapText="1"/>
    </xf>
    <xf numFmtId="0" fontId="156" fillId="10" borderId="28" xfId="0" applyFont="1" applyFill="1" applyBorder="1" applyAlignment="1">
      <alignment horizontal="center" vertical="center" wrapText="1"/>
    </xf>
    <xf numFmtId="0" fontId="156" fillId="0" borderId="28" xfId="0" applyFont="1" applyBorder="1" applyAlignment="1">
      <alignment horizontal="center" vertical="center" wrapText="1"/>
    </xf>
    <xf numFmtId="0" fontId="156" fillId="10" borderId="44" xfId="0" applyFont="1" applyFill="1" applyBorder="1" applyAlignment="1">
      <alignment horizontal="center" vertical="center" wrapText="1"/>
    </xf>
    <xf numFmtId="49" fontId="156" fillId="8" borderId="32" xfId="0" applyNumberFormat="1" applyFont="1" applyFill="1" applyBorder="1" applyAlignment="1">
      <alignment horizontal="center" vertical="center" wrapText="1"/>
    </xf>
    <xf numFmtId="49" fontId="167" fillId="8" borderId="32" xfId="0" applyNumberFormat="1" applyFont="1" applyFill="1" applyBorder="1" applyAlignment="1">
      <alignment horizontal="center" vertical="center" wrapText="1"/>
    </xf>
    <xf numFmtId="49" fontId="162" fillId="0" borderId="21" xfId="0" applyNumberFormat="1" applyFont="1" applyBorder="1" applyAlignment="1">
      <alignment horizontal="center" vertical="center" wrapText="1"/>
    </xf>
    <xf numFmtId="49" fontId="162"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4" fillId="0" borderId="0" xfId="0" applyFont="1" applyFill="1" applyAlignment="1">
      <alignment wrapText="1"/>
    </xf>
    <xf numFmtId="0" fontId="188" fillId="0" borderId="0" xfId="6" applyFont="1" applyFill="1" applyBorder="1" applyAlignment="1" applyProtection="1">
      <alignment vertical="center" wrapText="1"/>
    </xf>
    <xf numFmtId="0" fontId="109" fillId="0" borderId="0" xfId="13" applyFont="1" applyFill="1" applyBorder="1" applyAlignment="1" applyProtection="1">
      <alignment vertical="top" wrapText="1"/>
    </xf>
    <xf numFmtId="0" fontId="23" fillId="8" borderId="1" xfId="0" applyFont="1" applyFill="1" applyBorder="1" applyAlignment="1">
      <alignment horizontal="center" vertical="center" wrapText="1"/>
    </xf>
    <xf numFmtId="0" fontId="23" fillId="8" borderId="1" xfId="0" applyFont="1" applyFill="1" applyBorder="1" applyAlignment="1">
      <alignment vertical="center" wrapText="1"/>
    </xf>
    <xf numFmtId="3" fontId="18" fillId="10" borderId="1" xfId="20" applyNumberFormat="1" applyFill="1" applyBorder="1" applyAlignment="1">
      <alignment horizontal="center" vertical="center" wrapText="1"/>
    </xf>
    <xf numFmtId="4" fontId="156" fillId="10" borderId="1" xfId="20" applyNumberFormat="1" applyFont="1" applyFill="1" applyBorder="1" applyAlignment="1">
      <alignment horizontal="right" vertical="center"/>
    </xf>
    <xf numFmtId="3" fontId="18" fillId="10" borderId="1" xfId="20" applyNumberFormat="1" applyFill="1" applyBorder="1" applyAlignment="1">
      <alignment vertical="center" wrapText="1"/>
    </xf>
    <xf numFmtId="3" fontId="156" fillId="10" borderId="1" xfId="20" applyNumberFormat="1" applyFont="1" applyFill="1" applyBorder="1" applyAlignment="1">
      <alignment horizontal="right" vertical="center"/>
    </xf>
    <xf numFmtId="2" fontId="156" fillId="10" borderId="1" xfId="20" applyNumberFormat="1" applyFont="1" applyFill="1" applyBorder="1" applyAlignment="1">
      <alignment horizontal="right" vertical="center"/>
    </xf>
    <xf numFmtId="2" fontId="18" fillId="10" borderId="1" xfId="20" applyNumberFormat="1" applyFill="1" applyBorder="1" applyAlignment="1">
      <alignment horizontal="right" vertical="center"/>
    </xf>
    <xf numFmtId="4" fontId="18" fillId="10" borderId="1" xfId="20" applyNumberFormat="1" applyFill="1" applyBorder="1" applyAlignment="1">
      <alignment horizontal="right" vertical="center"/>
    </xf>
    <xf numFmtId="3" fontId="18" fillId="10" borderId="1" xfId="20" applyNumberFormat="1" applyFill="1" applyBorder="1" applyAlignment="1">
      <alignment horizontal="right" vertical="center"/>
    </xf>
    <xf numFmtId="0" fontId="0" fillId="10" borderId="1" xfId="0" applyFill="1" applyBorder="1" applyAlignment="1">
      <alignment wrapText="1"/>
    </xf>
    <xf numFmtId="3" fontId="32" fillId="0" borderId="1" xfId="0" applyNumberFormat="1" applyFont="1" applyBorder="1" applyAlignment="1">
      <alignment vertical="center" wrapText="1"/>
    </xf>
    <xf numFmtId="3" fontId="22" fillId="5" borderId="1" xfId="0" applyNumberFormat="1" applyFont="1" applyFill="1" applyBorder="1" applyAlignment="1">
      <alignment vertical="center" wrapText="1"/>
    </xf>
    <xf numFmtId="3" fontId="22" fillId="0" borderId="1" xfId="0" applyNumberFormat="1" applyFont="1" applyBorder="1" applyAlignment="1">
      <alignment vertical="center" wrapText="1"/>
    </xf>
    <xf numFmtId="9" fontId="23" fillId="0" borderId="1" xfId="18" applyFont="1" applyFill="1" applyBorder="1" applyAlignment="1">
      <alignment horizontal="right" vertical="center" wrapText="1"/>
    </xf>
    <xf numFmtId="9" fontId="23" fillId="0" borderId="1" xfId="0" applyNumberFormat="1" applyFont="1" applyBorder="1" applyAlignment="1">
      <alignment horizontal="right" vertical="center" wrapText="1"/>
    </xf>
    <xf numFmtId="3" fontId="23" fillId="0" borderId="1" xfId="23" applyNumberFormat="1" applyFont="1" applyFill="1" applyBorder="1" applyAlignment="1">
      <alignment horizontal="center" vertical="center" wrapText="1"/>
    </xf>
    <xf numFmtId="3" fontId="23" fillId="0" borderId="1" xfId="0" applyNumberFormat="1" applyFont="1" applyBorder="1" applyAlignment="1">
      <alignment horizontal="right" vertical="center" wrapText="1"/>
    </xf>
    <xf numFmtId="10" fontId="23" fillId="0" borderId="1" xfId="0" applyNumberFormat="1" applyFont="1" applyBorder="1" applyAlignment="1">
      <alignment horizontal="right" vertical="center" wrapText="1"/>
    </xf>
    <xf numFmtId="0" fontId="22" fillId="0" borderId="7" xfId="0" applyFont="1" applyBorder="1" applyAlignment="1">
      <alignment vertical="center" wrapText="1"/>
    </xf>
    <xf numFmtId="3" fontId="23" fillId="0" borderId="1" xfId="0" applyNumberFormat="1" applyFont="1" applyBorder="1" applyAlignment="1">
      <alignment horizontal="center" vertical="center" wrapText="1"/>
    </xf>
    <xf numFmtId="0" fontId="24" fillId="0" borderId="0" xfId="0" applyFont="1" applyAlignment="1">
      <alignment vertical="center" wrapText="1"/>
    </xf>
    <xf numFmtId="0" fontId="31" fillId="0" borderId="1" xfId="0" applyFont="1" applyBorder="1" applyAlignment="1">
      <alignment vertical="center" wrapText="1"/>
    </xf>
    <xf numFmtId="0" fontId="31" fillId="0" borderId="1" xfId="0" applyFont="1" applyBorder="1" applyAlignment="1">
      <alignment horizontal="justify" vertical="center"/>
    </xf>
    <xf numFmtId="0" fontId="31" fillId="0" borderId="1" xfId="0" applyFont="1" applyBorder="1" applyAlignment="1">
      <alignment horizontal="justify" vertical="center" wrapText="1"/>
    </xf>
    <xf numFmtId="0" fontId="31" fillId="0" borderId="1" xfId="0" applyFont="1" applyBorder="1" applyAlignment="1">
      <alignment horizontal="center" vertical="center"/>
    </xf>
    <xf numFmtId="3" fontId="31" fillId="0" borderId="1" xfId="0" applyNumberFormat="1" applyFont="1" applyBorder="1" applyAlignment="1">
      <alignment vertical="center"/>
    </xf>
    <xf numFmtId="0" fontId="31" fillId="0" borderId="1" xfId="0" applyFont="1" applyBorder="1" applyAlignment="1">
      <alignment vertical="center"/>
    </xf>
    <xf numFmtId="0" fontId="31" fillId="0" borderId="1" xfId="0" applyFont="1" applyBorder="1" applyAlignment="1">
      <alignment horizontal="left" vertical="center" wrapText="1" indent="1"/>
    </xf>
    <xf numFmtId="10" fontId="31" fillId="0" borderId="1" xfId="18" applyNumberFormat="1" applyFont="1" applyFill="1" applyBorder="1" applyAlignment="1">
      <alignment vertical="center"/>
    </xf>
    <xf numFmtId="0" fontId="56" fillId="0" borderId="1" xfId="0" applyFont="1" applyBorder="1" applyAlignment="1">
      <alignment horizontal="justify" vertical="center" wrapText="1"/>
    </xf>
    <xf numFmtId="0" fontId="56" fillId="0" borderId="1" xfId="0" applyFont="1" applyBorder="1" applyAlignment="1">
      <alignment vertical="center" wrapText="1"/>
    </xf>
    <xf numFmtId="3" fontId="56" fillId="0" borderId="1" xfId="0" applyNumberFormat="1" applyFont="1" applyBorder="1" applyAlignment="1">
      <alignment vertical="center"/>
    </xf>
    <xf numFmtId="0" fontId="56" fillId="0" borderId="1" xfId="0" applyFont="1" applyBorder="1" applyAlignment="1">
      <alignment horizontal="center" vertical="center"/>
    </xf>
    <xf numFmtId="0" fontId="31" fillId="0" borderId="1" xfId="0" applyFont="1" applyBorder="1" applyAlignment="1">
      <alignment horizontal="center" vertical="center" wrapText="1"/>
    </xf>
    <xf numFmtId="0" fontId="27" fillId="0" borderId="0" xfId="0" applyFont="1" applyAlignment="1">
      <alignment wrapText="1"/>
    </xf>
    <xf numFmtId="0" fontId="56" fillId="0" borderId="1" xfId="0" applyFont="1" applyBorder="1" applyAlignment="1">
      <alignment horizontal="justify" vertical="center"/>
    </xf>
    <xf numFmtId="3" fontId="151" fillId="0" borderId="1" xfId="0" applyNumberFormat="1" applyFont="1" applyBorder="1" applyAlignment="1">
      <alignment vertical="center" wrapText="1"/>
    </xf>
    <xf numFmtId="0" fontId="0" fillId="0" borderId="1" xfId="0" applyBorder="1" applyAlignment="1">
      <alignment vertical="center"/>
    </xf>
    <xf numFmtId="3" fontId="23" fillId="0" borderId="1" xfId="0" applyNumberFormat="1" applyFont="1" applyBorder="1" applyAlignment="1">
      <alignment vertical="center" wrapText="1"/>
    </xf>
    <xf numFmtId="0" fontId="151" fillId="0" borderId="1" xfId="0" applyFont="1" applyBorder="1" applyAlignment="1">
      <alignment horizontal="center" vertical="center" wrapText="1"/>
    </xf>
    <xf numFmtId="0" fontId="130" fillId="0" borderId="1" xfId="0" applyFont="1" applyBorder="1" applyAlignment="1">
      <alignment vertical="center"/>
    </xf>
    <xf numFmtId="0" fontId="26" fillId="0" borderId="0" xfId="0" applyFont="1" applyAlignment="1">
      <alignment vertical="center" wrapText="1"/>
    </xf>
    <xf numFmtId="0" fontId="23" fillId="0" borderId="1" xfId="0" applyFont="1" applyBorder="1" applyAlignment="1">
      <alignment vertical="center"/>
    </xf>
    <xf numFmtId="0" fontId="22" fillId="0" borderId="1" xfId="0" applyFont="1" applyBorder="1" applyAlignment="1">
      <alignment vertical="center"/>
    </xf>
    <xf numFmtId="0" fontId="64" fillId="0" borderId="1" xfId="0" applyFont="1" applyBorder="1" applyAlignment="1">
      <alignment vertical="center" wrapText="1"/>
    </xf>
    <xf numFmtId="0" fontId="64" fillId="0" borderId="1" xfId="0" applyFont="1" applyBorder="1" applyAlignment="1">
      <alignment vertical="center"/>
    </xf>
    <xf numFmtId="0" fontId="64" fillId="0" borderId="1" xfId="0" applyFont="1" applyBorder="1" applyAlignment="1">
      <alignment horizontal="center" vertical="center" wrapText="1"/>
    </xf>
    <xf numFmtId="14" fontId="23" fillId="0" borderId="1" xfId="0" applyNumberFormat="1" applyFont="1" applyBorder="1" applyAlignment="1">
      <alignment vertical="center"/>
    </xf>
    <xf numFmtId="3" fontId="23" fillId="0" borderId="1" xfId="0" applyNumberFormat="1" applyFont="1" applyBorder="1" applyAlignment="1">
      <alignment vertical="center"/>
    </xf>
    <xf numFmtId="0" fontId="65" fillId="0" borderId="0" xfId="0" applyFont="1" applyAlignment="1">
      <alignment vertical="center" wrapText="1"/>
    </xf>
    <xf numFmtId="3" fontId="66" fillId="14" borderId="1" xfId="5" applyFont="1" applyFill="1" applyAlignment="1">
      <alignment horizontal="center" vertical="center"/>
      <protection locked="0"/>
    </xf>
    <xf numFmtId="164" fontId="31" fillId="0" borderId="1" xfId="5" applyNumberFormat="1" applyFont="1" applyFill="1" applyAlignment="1">
      <alignment horizontal="center" vertical="center" wrapText="1"/>
      <protection locked="0"/>
    </xf>
    <xf numFmtId="3" fontId="31" fillId="0" borderId="1" xfId="5" applyFont="1" applyFill="1" applyAlignment="1">
      <alignment horizontal="center" vertical="center" wrapText="1"/>
      <protection locked="0"/>
    </xf>
    <xf numFmtId="3" fontId="31" fillId="0" borderId="1" xfId="5" quotePrefix="1" applyFont="1" applyFill="1" applyAlignment="1">
      <alignment horizontal="center" vertical="center" wrapText="1"/>
      <protection locked="0"/>
    </xf>
    <xf numFmtId="0" fontId="31" fillId="0" borderId="1" xfId="3" applyFont="1" applyBorder="1" applyAlignment="1">
      <alignment horizontal="left" vertical="center" wrapText="1" indent="3"/>
    </xf>
    <xf numFmtId="3" fontId="31" fillId="0" borderId="1" xfId="5" applyFont="1" applyFill="1" applyAlignment="1">
      <alignment horizontal="center" vertical="center"/>
      <protection locked="0"/>
    </xf>
    <xf numFmtId="3" fontId="31" fillId="6" borderId="1" xfId="5" applyFont="1" applyFill="1" applyAlignment="1">
      <alignment horizontal="center" vertical="center"/>
      <protection locked="0"/>
    </xf>
    <xf numFmtId="0" fontId="32" fillId="0" borderId="0" xfId="0" applyFont="1" applyAlignment="1">
      <alignment vertical="center"/>
    </xf>
    <xf numFmtId="3" fontId="22" fillId="0" borderId="1" xfId="5" applyFont="1" applyFill="1" applyAlignment="1">
      <alignment horizontal="center" vertical="center"/>
      <protection locked="0"/>
    </xf>
    <xf numFmtId="0" fontId="22" fillId="0" borderId="1" xfId="3" applyFont="1" applyBorder="1" applyAlignment="1">
      <alignment horizontal="left" vertical="center" wrapText="1" indent="1"/>
    </xf>
    <xf numFmtId="0" fontId="0" fillId="0" borderId="1" xfId="0" quotePrefix="1" applyBorder="1" applyAlignment="1">
      <alignment horizontal="center" vertical="center"/>
    </xf>
    <xf numFmtId="0" fontId="0" fillId="8" borderId="1" xfId="0" applyFill="1" applyBorder="1" applyAlignment="1">
      <alignment horizontal="center" vertical="center" wrapText="1"/>
    </xf>
    <xf numFmtId="3" fontId="0" fillId="0" borderId="1" xfId="0" quotePrefix="1" applyNumberFormat="1" applyBorder="1"/>
    <xf numFmtId="3" fontId="0" fillId="0" borderId="1" xfId="0" quotePrefix="1" applyNumberFormat="1" applyBorder="1" applyAlignment="1">
      <alignment wrapText="1"/>
    </xf>
    <xf numFmtId="3" fontId="0" fillId="0" borderId="1" xfId="0" applyNumberFormat="1" applyBorder="1"/>
    <xf numFmtId="3" fontId="22" fillId="0" borderId="1" xfId="0" quotePrefix="1" applyNumberFormat="1" applyFont="1" applyBorder="1" applyAlignment="1">
      <alignment wrapText="1"/>
    </xf>
    <xf numFmtId="3" fontId="27" fillId="0" borderId="1" xfId="0" quotePrefix="1" applyNumberFormat="1" applyFont="1" applyBorder="1" applyAlignment="1">
      <alignment wrapText="1"/>
    </xf>
    <xf numFmtId="3" fontId="22" fillId="0" borderId="1" xfId="0" quotePrefix="1" applyNumberFormat="1" applyFont="1" applyBorder="1"/>
    <xf numFmtId="0" fontId="23" fillId="0" borderId="14" xfId="0" applyFont="1" applyBorder="1" applyAlignment="1">
      <alignment horizontal="center" vertical="center" wrapText="1"/>
    </xf>
    <xf numFmtId="0" fontId="19" fillId="0" borderId="8" xfId="0" applyFont="1" applyBorder="1" applyAlignment="1">
      <alignment horizontal="center" vertical="center"/>
    </xf>
    <xf numFmtId="0" fontId="63" fillId="0" borderId="0" xfId="0" applyFont="1" applyAlignment="1">
      <alignment vertical="center" wrapText="1"/>
    </xf>
    <xf numFmtId="0" fontId="22" fillId="0" borderId="1" xfId="0" quotePrefix="1" applyFont="1" applyBorder="1"/>
    <xf numFmtId="0" fontId="22" fillId="0" borderId="1" xfId="0" quotePrefix="1" applyFont="1" applyBorder="1" applyAlignment="1">
      <alignment wrapText="1"/>
    </xf>
    <xf numFmtId="0" fontId="0" fillId="0" borderId="1" xfId="0" quotePrefix="1" applyBorder="1"/>
    <xf numFmtId="0" fontId="0" fillId="0" borderId="1" xfId="0" quotePrefix="1" applyBorder="1" applyAlignment="1">
      <alignment wrapText="1"/>
    </xf>
    <xf numFmtId="3" fontId="32" fillId="6" borderId="1" xfId="0" applyNumberFormat="1" applyFont="1" applyFill="1" applyBorder="1" applyAlignment="1">
      <alignment horizontal="right" vertical="top"/>
    </xf>
    <xf numFmtId="3" fontId="22" fillId="0" borderId="1" xfId="0" quotePrefix="1" applyNumberFormat="1" applyFont="1" applyBorder="1" applyAlignment="1">
      <alignment horizontal="right"/>
    </xf>
    <xf numFmtId="3" fontId="22" fillId="0" borderId="1" xfId="0" quotePrefix="1" applyNumberFormat="1" applyFont="1" applyBorder="1" applyAlignment="1">
      <alignment horizontal="right" wrapText="1"/>
    </xf>
    <xf numFmtId="0" fontId="22" fillId="0" borderId="8" xfId="0" quotePrefix="1" applyFont="1" applyBorder="1"/>
    <xf numFmtId="0" fontId="22" fillId="0" borderId="3" xfId="0" quotePrefix="1" applyFont="1" applyBorder="1"/>
    <xf numFmtId="0" fontId="22" fillId="0" borderId="1" xfId="0" applyFont="1" applyBorder="1" applyAlignment="1">
      <alignment horizontal="justify" vertical="top"/>
    </xf>
    <xf numFmtId="0" fontId="22" fillId="0" borderId="1" xfId="0" applyFont="1" applyBorder="1" applyAlignment="1">
      <alignment horizontal="justify" vertical="center"/>
    </xf>
    <xf numFmtId="0" fontId="22" fillId="0" borderId="1" xfId="0" applyFont="1" applyBorder="1" applyAlignment="1">
      <alignment horizontal="justify" vertical="top" wrapText="1"/>
    </xf>
    <xf numFmtId="3" fontId="0" fillId="6" borderId="1" xfId="0" quotePrefix="1" applyNumberFormat="1" applyFill="1" applyBorder="1" applyAlignment="1">
      <alignment wrapText="1"/>
    </xf>
    <xf numFmtId="0" fontId="0" fillId="6" borderId="1" xfId="0" applyFill="1" applyBorder="1" applyAlignment="1">
      <alignment horizontal="center" vertical="center"/>
    </xf>
    <xf numFmtId="3" fontId="22" fillId="0" borderId="1" xfId="0" applyNumberFormat="1" applyFont="1" applyBorder="1"/>
    <xf numFmtId="0" fontId="0" fillId="0" borderId="1" xfId="0" applyBorder="1" applyAlignment="1">
      <alignment horizontal="left" vertical="center" wrapText="1" indent="1"/>
    </xf>
    <xf numFmtId="3" fontId="27" fillId="0" borderId="1" xfId="0" quotePrefix="1" applyNumberFormat="1" applyFont="1" applyBorder="1"/>
    <xf numFmtId="3" fontId="150" fillId="21" borderId="1" xfId="0" applyNumberFormat="1" applyFont="1" applyFill="1" applyBorder="1" applyAlignment="1">
      <alignment horizontal="center" vertical="center" wrapText="1"/>
    </xf>
    <xf numFmtId="3" fontId="150" fillId="0" borderId="1" xfId="0" applyNumberFormat="1" applyFont="1" applyBorder="1" applyAlignment="1">
      <alignment horizontal="center" vertical="center" wrapText="1"/>
    </xf>
    <xf numFmtId="3" fontId="150" fillId="0" borderId="7" xfId="0" applyNumberFormat="1" applyFont="1" applyBorder="1" applyAlignment="1">
      <alignment horizontal="center" vertical="center" wrapText="1"/>
    </xf>
    <xf numFmtId="0" fontId="136" fillId="0" borderId="1" xfId="0" applyFont="1" applyBorder="1" applyAlignment="1">
      <alignment vertical="center" wrapText="1"/>
    </xf>
    <xf numFmtId="3" fontId="150" fillId="0" borderId="13" xfId="0" applyNumberFormat="1" applyFont="1" applyBorder="1" applyAlignment="1">
      <alignment horizontal="center" vertical="center" wrapText="1"/>
    </xf>
    <xf numFmtId="0" fontId="150" fillId="0" borderId="7" xfId="0" applyFont="1" applyBorder="1" applyAlignment="1">
      <alignment horizontal="center" vertical="center" wrapText="1"/>
    </xf>
    <xf numFmtId="0" fontId="88" fillId="0" borderId="0" xfId="0" applyFont="1" applyAlignment="1">
      <alignment vertical="center" wrapText="1"/>
    </xf>
    <xf numFmtId="0" fontId="0" fillId="0" borderId="0" xfId="0" applyAlignment="1">
      <alignment horizontal="right"/>
    </xf>
    <xf numFmtId="0" fontId="87" fillId="0" borderId="0" xfId="0" applyFont="1"/>
    <xf numFmtId="0" fontId="86" fillId="0" borderId="0" xfId="0" applyFont="1" applyAlignment="1">
      <alignment horizontal="left"/>
    </xf>
    <xf numFmtId="0" fontId="89" fillId="0" borderId="0" xfId="0" applyFont="1" applyAlignment="1">
      <alignment vertical="center" wrapText="1"/>
    </xf>
    <xf numFmtId="0" fontId="88" fillId="0" borderId="0" xfId="0" applyFont="1" applyAlignment="1">
      <alignment vertical="center"/>
    </xf>
    <xf numFmtId="3" fontId="0" fillId="0" borderId="1" xfId="0" applyNumberFormat="1" applyBorder="1" applyAlignment="1">
      <alignment wrapText="1"/>
    </xf>
    <xf numFmtId="3" fontId="0" fillId="0" borderId="8" xfId="0" applyNumberFormat="1" applyBorder="1" applyAlignment="1">
      <alignment wrapText="1"/>
    </xf>
    <xf numFmtId="0" fontId="91" fillId="0" borderId="1" xfId="0" applyFont="1" applyBorder="1" applyAlignment="1">
      <alignment horizontal="center" vertical="center" wrapText="1"/>
    </xf>
    <xf numFmtId="0" fontId="90" fillId="0" borderId="1" xfId="0" applyFont="1" applyBorder="1" applyAlignment="1">
      <alignment horizontal="center" vertical="center" wrapText="1"/>
    </xf>
    <xf numFmtId="0" fontId="0" fillId="0" borderId="8" xfId="0" applyBorder="1" applyAlignment="1">
      <alignment horizontal="center" vertical="center"/>
    </xf>
    <xf numFmtId="0" fontId="19" fillId="0" borderId="0" xfId="0" applyFont="1" applyAlignment="1">
      <alignment vertical="center" wrapText="1"/>
    </xf>
    <xf numFmtId="0" fontId="0" fillId="0" borderId="0" xfId="0" applyAlignment="1">
      <alignment horizontal="center" vertical="center" wrapText="1"/>
    </xf>
    <xf numFmtId="0" fontId="91" fillId="0" borderId="1" xfId="0" applyFont="1" applyBorder="1" applyAlignment="1">
      <alignment vertical="center" wrapText="1"/>
    </xf>
    <xf numFmtId="0" fontId="22" fillId="0" borderId="8" xfId="0" applyFont="1" applyBorder="1" applyAlignment="1">
      <alignment horizontal="center" vertical="center"/>
    </xf>
    <xf numFmtId="9" fontId="19" fillId="0" borderId="1" xfId="0" applyNumberFormat="1" applyFont="1" applyBorder="1" applyAlignment="1">
      <alignment horizontal="center" vertical="center" wrapText="1"/>
    </xf>
    <xf numFmtId="9" fontId="19" fillId="0" borderId="8" xfId="0" applyNumberFormat="1" applyFont="1" applyBorder="1" applyAlignment="1">
      <alignment horizontal="center" vertical="center" wrapText="1"/>
    </xf>
    <xf numFmtId="10" fontId="0" fillId="0" borderId="1" xfId="18" applyNumberFormat="1" applyFont="1" applyFill="1" applyBorder="1" applyAlignment="1">
      <alignment wrapText="1"/>
    </xf>
    <xf numFmtId="3" fontId="0" fillId="25" borderId="1" xfId="0" applyNumberFormat="1" applyFill="1" applyBorder="1" applyAlignment="1">
      <alignment wrapText="1"/>
    </xf>
    <xf numFmtId="0" fontId="0" fillId="0" borderId="1" xfId="0" applyBorder="1" applyAlignment="1">
      <alignment wrapText="1"/>
    </xf>
    <xf numFmtId="0" fontId="0" fillId="0" borderId="8" xfId="0" applyBorder="1" applyAlignment="1">
      <alignment wrapText="1"/>
    </xf>
    <xf numFmtId="3" fontId="130" fillId="0" borderId="1" xfId="0" applyNumberFormat="1" applyFont="1" applyBorder="1" applyAlignment="1">
      <alignment vertical="center" wrapText="1"/>
    </xf>
    <xf numFmtId="0" fontId="180" fillId="0" borderId="1" xfId="0" applyFont="1" applyBorder="1" applyAlignment="1">
      <alignment vertical="center" wrapText="1"/>
    </xf>
    <xf numFmtId="0" fontId="78" fillId="0" borderId="0" xfId="0" applyFont="1" applyAlignment="1">
      <alignment vertical="center" wrapText="1"/>
    </xf>
    <xf numFmtId="3" fontId="156" fillId="0" borderId="1" xfId="0" applyNumberFormat="1" applyFont="1" applyBorder="1"/>
    <xf numFmtId="10" fontId="156" fillId="0" borderId="7" xfId="18" applyNumberFormat="1" applyFont="1" applyFill="1" applyBorder="1"/>
    <xf numFmtId="10" fontId="156" fillId="0" borderId="1" xfId="18" applyNumberFormat="1" applyFont="1" applyFill="1" applyBorder="1"/>
    <xf numFmtId="0" fontId="156" fillId="0" borderId="1" xfId="0" applyFont="1" applyBorder="1" applyAlignment="1">
      <alignment vertical="center" wrapText="1"/>
    </xf>
    <xf numFmtId="0" fontId="156" fillId="0" borderId="1" xfId="0" applyFont="1" applyBorder="1"/>
    <xf numFmtId="0" fontId="168" fillId="0" borderId="1" xfId="0" applyFont="1" applyBorder="1" applyAlignment="1">
      <alignment vertical="center" wrapText="1"/>
    </xf>
    <xf numFmtId="0" fontId="168" fillId="0" borderId="1" xfId="0" applyFont="1" applyBorder="1"/>
    <xf numFmtId="10" fontId="156" fillId="0" borderId="12" xfId="18" applyNumberFormat="1" applyFont="1" applyFill="1" applyBorder="1"/>
    <xf numFmtId="10" fontId="156" fillId="0" borderId="14" xfId="18" applyNumberFormat="1" applyFont="1" applyFill="1" applyBorder="1"/>
    <xf numFmtId="3" fontId="156" fillId="0" borderId="7" xfId="0" applyNumberFormat="1" applyFont="1" applyBorder="1"/>
    <xf numFmtId="3" fontId="156" fillId="0" borderId="12" xfId="0" applyNumberFormat="1" applyFont="1" applyBorder="1"/>
    <xf numFmtId="3" fontId="156" fillId="0" borderId="14" xfId="0" applyNumberFormat="1" applyFont="1" applyBorder="1"/>
    <xf numFmtId="0" fontId="156" fillId="0" borderId="1" xfId="0" applyFont="1" applyBorder="1" applyAlignment="1">
      <alignment horizontal="center" vertical="center" wrapText="1"/>
    </xf>
    <xf numFmtId="0" fontId="0" fillId="0" borderId="0" xfId="0" quotePrefix="1" applyAlignment="1">
      <alignment horizontal="left" vertical="center" indent="5"/>
    </xf>
    <xf numFmtId="9" fontId="0" fillId="0" borderId="1" xfId="0" applyNumberFormat="1" applyBorder="1" applyAlignment="1">
      <alignment horizontal="center" wrapText="1"/>
    </xf>
    <xf numFmtId="0" fontId="89" fillId="0" borderId="0" xfId="0" applyFont="1" applyAlignment="1">
      <alignment wrapText="1"/>
    </xf>
    <xf numFmtId="3" fontId="150" fillId="0" borderId="1" xfId="0" applyNumberFormat="1" applyFont="1" applyBorder="1" applyAlignment="1">
      <alignment vertical="center"/>
    </xf>
    <xf numFmtId="3" fontId="150" fillId="2" borderId="1" xfId="0" applyNumberFormat="1" applyFont="1" applyFill="1" applyBorder="1" applyAlignment="1">
      <alignment vertical="center"/>
    </xf>
    <xf numFmtId="0" fontId="123" fillId="0" borderId="0" xfId="0" applyFont="1" applyAlignment="1">
      <alignment horizontal="left" vertical="top" wrapText="1"/>
    </xf>
    <xf numFmtId="3" fontId="107" fillId="21" borderId="1" xfId="5" applyFont="1" applyFill="1" applyAlignment="1">
      <alignment horizontal="center" vertical="center"/>
      <protection locked="0"/>
    </xf>
    <xf numFmtId="3" fontId="22" fillId="0" borderId="1" xfId="5" applyFont="1" applyFill="1">
      <alignment horizontal="right" vertical="center"/>
      <protection locked="0"/>
    </xf>
    <xf numFmtId="0" fontId="22" fillId="0" borderId="8" xfId="3" applyFont="1" applyBorder="1" applyAlignment="1">
      <alignment horizontal="left" vertical="center" wrapText="1" indent="2"/>
    </xf>
    <xf numFmtId="0" fontId="22" fillId="0" borderId="1" xfId="3" quotePrefix="1" applyFont="1" applyBorder="1" applyAlignment="1">
      <alignment horizontal="center" vertical="center"/>
    </xf>
    <xf numFmtId="0" fontId="22" fillId="0" borderId="11" xfId="3" applyFont="1" applyBorder="1" applyAlignment="1">
      <alignment horizontal="left" vertical="center" wrapText="1" indent="3"/>
    </xf>
    <xf numFmtId="0" fontId="109" fillId="0" borderId="11" xfId="3" applyFont="1" applyBorder="1" applyAlignment="1">
      <alignment horizontal="left" vertical="center" wrapText="1" indent="3"/>
    </xf>
    <xf numFmtId="3" fontId="22" fillId="0" borderId="8" xfId="5" applyFont="1" applyFill="1" applyBorder="1">
      <alignment horizontal="right" vertical="center"/>
      <protection locked="0"/>
    </xf>
    <xf numFmtId="3" fontId="22" fillId="21" borderId="1" xfId="5" applyFont="1" applyFill="1" applyAlignment="1">
      <alignment horizontal="center" vertical="center"/>
      <protection locked="0"/>
    </xf>
    <xf numFmtId="0" fontId="32" fillId="0" borderId="13" xfId="3" applyFont="1" applyBorder="1" applyAlignment="1">
      <alignment horizontal="left" vertical="center" wrapText="1" indent="1"/>
    </xf>
    <xf numFmtId="0" fontId="32" fillId="0" borderId="1" xfId="3" quotePrefix="1" applyFont="1" applyBorder="1" applyAlignment="1">
      <alignment horizontal="center" vertical="center"/>
    </xf>
    <xf numFmtId="0" fontId="22" fillId="0" borderId="0" xfId="3" applyFont="1">
      <alignment vertical="center"/>
    </xf>
    <xf numFmtId="0" fontId="15" fillId="0" borderId="0" xfId="2">
      <alignment vertical="center"/>
    </xf>
    <xf numFmtId="0" fontId="32" fillId="10" borderId="6" xfId="3" applyFont="1" applyFill="1" applyBorder="1" applyAlignment="1">
      <alignment horizontal="center" vertical="center" wrapText="1"/>
    </xf>
    <xf numFmtId="0" fontId="32" fillId="10" borderId="14" xfId="3" applyFont="1" applyFill="1" applyBorder="1" applyAlignment="1">
      <alignment horizontal="center" vertical="center" wrapText="1"/>
    </xf>
    <xf numFmtId="0" fontId="22" fillId="0" borderId="0" xfId="2" applyFont="1">
      <alignment vertical="center"/>
    </xf>
    <xf numFmtId="0" fontId="17" fillId="0" borderId="0" xfId="4" applyFill="1" applyBorder="1" applyAlignment="1">
      <alignment horizontal="left" vertical="center"/>
    </xf>
    <xf numFmtId="0" fontId="17" fillId="0" borderId="0" xfId="4" applyFill="1" applyBorder="1" applyAlignment="1">
      <alignment vertical="center"/>
    </xf>
    <xf numFmtId="0" fontId="16" fillId="0" borderId="0" xfId="3" applyFont="1">
      <alignment vertical="center"/>
    </xf>
    <xf numFmtId="0" fontId="14" fillId="0" borderId="0" xfId="1" applyFill="1" applyBorder="1" applyAlignment="1">
      <alignment vertical="center"/>
    </xf>
    <xf numFmtId="0" fontId="15" fillId="0" borderId="0" xfId="2" applyAlignment="1">
      <alignment vertical="top" wrapText="1"/>
    </xf>
    <xf numFmtId="0" fontId="32" fillId="0" borderId="1" xfId="3" applyFont="1" applyBorder="1" applyAlignment="1">
      <alignment horizontal="left" vertical="center" wrapText="1" indent="1"/>
    </xf>
    <xf numFmtId="0" fontId="32" fillId="0" borderId="9" xfId="3" applyFont="1" applyBorder="1" applyAlignment="1">
      <alignment horizontal="left" vertical="center" wrapText="1" indent="1"/>
    </xf>
    <xf numFmtId="0" fontId="22" fillId="0" borderId="3" xfId="3" applyFont="1" applyBorder="1" applyAlignment="1">
      <alignment horizontal="left" vertical="center" wrapText="1" indent="2"/>
    </xf>
    <xf numFmtId="0" fontId="22" fillId="0" borderId="10" xfId="3" applyFont="1" applyBorder="1" applyAlignment="1">
      <alignment horizontal="left" vertical="center" wrapText="1" indent="3"/>
    </xf>
    <xf numFmtId="0" fontId="109" fillId="0" borderId="10" xfId="3" applyFont="1" applyBorder="1" applyAlignment="1">
      <alignment horizontal="left" vertical="center" wrapText="1" indent="3"/>
    </xf>
    <xf numFmtId="0" fontId="22" fillId="0" borderId="0" xfId="2" applyFont="1" applyAlignment="1">
      <alignment horizontal="left" vertical="center" wrapText="1" indent="1"/>
    </xf>
    <xf numFmtId="0" fontId="22" fillId="0" borderId="14" xfId="2" applyFont="1" applyBorder="1">
      <alignment vertical="center"/>
    </xf>
    <xf numFmtId="0" fontId="22" fillId="0" borderId="0" xfId="3" applyFont="1" applyAlignment="1">
      <alignment horizontal="left" vertical="center" wrapText="1" indent="1"/>
    </xf>
    <xf numFmtId="0" fontId="22" fillId="0" borderId="0" xfId="3" quotePrefix="1" applyFont="1" applyAlignment="1">
      <alignment horizontal="right" vertical="center"/>
    </xf>
    <xf numFmtId="0" fontId="16" fillId="0" borderId="0" xfId="3" quotePrefix="1" applyFont="1" applyAlignment="1">
      <alignment horizontal="right" vertical="center"/>
    </xf>
    <xf numFmtId="3" fontId="74" fillId="0" borderId="1" xfId="5" applyFont="1" applyFill="1">
      <alignment horizontal="right" vertical="center"/>
      <protection locked="0"/>
    </xf>
    <xf numFmtId="0" fontId="109" fillId="0" borderId="1" xfId="3" applyFont="1" applyBorder="1" applyAlignment="1">
      <alignment horizontal="left" vertical="center" wrapText="1" indent="1"/>
    </xf>
    <xf numFmtId="3" fontId="172" fillId="0" borderId="1" xfId="5" applyFont="1" applyFill="1">
      <alignment horizontal="right" vertical="center"/>
      <protection locked="0"/>
    </xf>
    <xf numFmtId="3" fontId="172" fillId="0" borderId="1" xfId="5" applyFont="1" applyFill="1" applyAlignment="1">
      <alignment horizontal="center" vertical="center"/>
      <protection locked="0"/>
    </xf>
    <xf numFmtId="0" fontId="113" fillId="0" borderId="0" xfId="0" applyFont="1" applyAlignment="1">
      <alignment vertical="top"/>
    </xf>
    <xf numFmtId="3" fontId="173" fillId="0" borderId="1" xfId="5" applyFont="1" applyFill="1">
      <alignment horizontal="right" vertical="center"/>
      <protection locked="0"/>
    </xf>
    <xf numFmtId="0" fontId="16" fillId="0" borderId="0" xfId="3" quotePrefix="1" applyFont="1" applyAlignment="1">
      <alignment horizontal="center" vertical="center"/>
    </xf>
    <xf numFmtId="0" fontId="111" fillId="0" borderId="0" xfId="3" applyFont="1">
      <alignment vertical="center"/>
    </xf>
    <xf numFmtId="3" fontId="167" fillId="0" borderId="33" xfId="0" applyNumberFormat="1" applyFont="1" applyBorder="1" applyAlignment="1">
      <alignment horizontal="right" wrapText="1"/>
    </xf>
    <xf numFmtId="3" fontId="167" fillId="19" borderId="33" xfId="0" applyNumberFormat="1" applyFont="1" applyFill="1" applyBorder="1" applyAlignment="1">
      <alignment horizontal="right" wrapText="1"/>
    </xf>
    <xf numFmtId="3" fontId="156" fillId="0" borderId="33" xfId="0" applyNumberFormat="1" applyFont="1" applyBorder="1" applyAlignment="1">
      <alignment horizontal="right" wrapText="1"/>
    </xf>
    <xf numFmtId="3" fontId="168" fillId="8" borderId="33" xfId="0" applyNumberFormat="1" applyFont="1" applyFill="1" applyBorder="1" applyAlignment="1">
      <alignment horizontal="right" wrapText="1"/>
    </xf>
    <xf numFmtId="3" fontId="156" fillId="0" borderId="22" xfId="0" applyNumberFormat="1" applyFont="1" applyBorder="1" applyAlignment="1">
      <alignment horizontal="right" wrapText="1"/>
    </xf>
    <xf numFmtId="3" fontId="162" fillId="0" borderId="33" xfId="0" applyNumberFormat="1" applyFont="1" applyBorder="1" applyAlignment="1">
      <alignment vertical="center"/>
    </xf>
    <xf numFmtId="3" fontId="162" fillId="0" borderId="33" xfId="0" applyNumberFormat="1" applyFont="1" applyBorder="1" applyAlignment="1">
      <alignment vertical="center" wrapText="1"/>
    </xf>
    <xf numFmtId="3" fontId="162" fillId="0" borderId="32" xfId="0" applyNumberFormat="1" applyFont="1" applyBorder="1" applyAlignment="1">
      <alignment vertical="center" wrapText="1"/>
    </xf>
    <xf numFmtId="3" fontId="162" fillId="19" borderId="33" xfId="0" applyNumberFormat="1" applyFont="1" applyFill="1" applyBorder="1" applyAlignment="1">
      <alignment vertical="center" wrapText="1"/>
    </xf>
    <xf numFmtId="0" fontId="0" fillId="0" borderId="1" xfId="0" applyBorder="1" applyAlignment="1">
      <alignment horizontal="center" vertical="center"/>
    </xf>
    <xf numFmtId="0" fontId="5" fillId="0" borderId="33"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22" xfId="0" applyFont="1" applyBorder="1" applyAlignment="1">
      <alignment vertical="center" wrapText="1"/>
    </xf>
    <xf numFmtId="49" fontId="5" fillId="0" borderId="21" xfId="0" applyNumberFormat="1" applyFont="1" applyBorder="1" applyAlignment="1">
      <alignment horizontal="center" vertical="center" wrapText="1"/>
    </xf>
    <xf numFmtId="0" fontId="5" fillId="10" borderId="35" xfId="0" applyFont="1" applyFill="1" applyBorder="1" applyAlignment="1">
      <alignment horizontal="center" vertical="center" wrapText="1"/>
    </xf>
    <xf numFmtId="0" fontId="5" fillId="10" borderId="33" xfId="0" applyFont="1" applyFill="1" applyBorder="1" applyAlignment="1">
      <alignment horizontal="center" vertical="center" wrapText="1"/>
    </xf>
    <xf numFmtId="0" fontId="5" fillId="10" borderId="43" xfId="0" applyFont="1" applyFill="1" applyBorder="1" applyAlignment="1">
      <alignment horizontal="center" vertical="center" wrapText="1"/>
    </xf>
    <xf numFmtId="0" fontId="5" fillId="0" borderId="21" xfId="0" applyFont="1" applyBorder="1" applyAlignment="1">
      <alignment horizontal="center" vertical="center" wrapText="1"/>
    </xf>
    <xf numFmtId="0" fontId="19" fillId="6" borderId="13" xfId="0" applyFont="1" applyFill="1" applyBorder="1" applyAlignment="1">
      <alignment horizontal="center"/>
    </xf>
    <xf numFmtId="0" fontId="7" fillId="0" borderId="14" xfId="0" applyFont="1" applyBorder="1"/>
    <xf numFmtId="0" fontId="4" fillId="0" borderId="1" xfId="0" applyFont="1" applyBorder="1" applyAlignment="1">
      <alignment wrapText="1"/>
    </xf>
    <xf numFmtId="14" fontId="27" fillId="0" borderId="0" xfId="0" applyNumberFormat="1" applyFont="1"/>
    <xf numFmtId="14" fontId="138" fillId="23" borderId="38" xfId="12" applyNumberFormat="1" applyFont="1" applyFill="1" applyBorder="1" applyAlignment="1"/>
    <xf numFmtId="0" fontId="0" fillId="0" borderId="2" xfId="0" applyBorder="1" applyAlignment="1"/>
    <xf numFmtId="0" fontId="0" fillId="0" borderId="0" xfId="0" applyBorder="1" applyAlignment="1"/>
    <xf numFmtId="0" fontId="3" fillId="0" borderId="1" xfId="0" applyFont="1" applyBorder="1" applyAlignment="1">
      <alignment vertical="center" wrapText="1"/>
    </xf>
    <xf numFmtId="0" fontId="120" fillId="0" borderId="0" xfId="0" applyFont="1"/>
    <xf numFmtId="0" fontId="19" fillId="0" borderId="1" xfId="0" applyFont="1" applyBorder="1" applyAlignment="1">
      <alignment vertical="center"/>
    </xf>
    <xf numFmtId="0" fontId="22" fillId="0" borderId="1" xfId="0" applyFont="1" applyBorder="1" applyAlignment="1">
      <alignment horizontal="center" vertical="center" wrapText="1"/>
    </xf>
    <xf numFmtId="0" fontId="0" fillId="0" borderId="1" xfId="0" applyBorder="1" applyAlignment="1">
      <alignment horizontal="center" vertical="center" wrapText="1"/>
    </xf>
    <xf numFmtId="0" fontId="22" fillId="0" borderId="1" xfId="0" applyFont="1" applyBorder="1" applyAlignment="1">
      <alignment horizontal="center" vertical="center" wrapText="1"/>
    </xf>
    <xf numFmtId="0" fontId="23" fillId="0" borderId="0" xfId="0" applyFont="1" applyAlignment="1">
      <alignment vertical="center" wrapText="1"/>
    </xf>
    <xf numFmtId="0" fontId="23" fillId="0" borderId="1" xfId="0" applyFont="1" applyBorder="1" applyAlignment="1">
      <alignment vertical="center" wrapText="1"/>
    </xf>
    <xf numFmtId="0" fontId="23" fillId="0" borderId="1" xfId="0" applyFont="1" applyBorder="1" applyAlignment="1">
      <alignment horizontal="center" vertical="center" wrapText="1"/>
    </xf>
    <xf numFmtId="0" fontId="18" fillId="8" borderId="14" xfId="0" applyFont="1" applyFill="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5" fillId="0" borderId="22" xfId="0" applyFont="1" applyBorder="1" applyAlignment="1">
      <alignment horizontal="center" vertical="center" wrapText="1"/>
    </xf>
    <xf numFmtId="0" fontId="5" fillId="0" borderId="32" xfId="0" applyFont="1" applyBorder="1" applyAlignment="1">
      <alignment horizontal="center" vertical="center" wrapText="1"/>
    </xf>
    <xf numFmtId="0" fontId="67" fillId="0" borderId="0" xfId="0" applyFont="1" applyAlignment="1">
      <alignment vertical="center" wrapText="1"/>
    </xf>
    <xf numFmtId="0" fontId="162" fillId="0" borderId="22" xfId="0" applyFont="1" applyBorder="1" applyAlignment="1">
      <alignment horizontal="center" vertical="center" wrapText="1"/>
    </xf>
    <xf numFmtId="0" fontId="156" fillId="0" borderId="22" xfId="0" applyFont="1" applyBorder="1" applyAlignment="1">
      <alignment vertical="center" wrapText="1"/>
    </xf>
    <xf numFmtId="0" fontId="156" fillId="0" borderId="25" xfId="0" applyFont="1" applyBorder="1" applyAlignment="1">
      <alignment horizontal="center" vertical="center" wrapText="1"/>
    </xf>
    <xf numFmtId="0" fontId="67" fillId="0" borderId="0" xfId="0" applyFont="1"/>
    <xf numFmtId="0" fontId="156" fillId="0" borderId="22" xfId="0" applyFont="1" applyBorder="1" applyAlignment="1">
      <alignment horizontal="center" vertical="center" wrapText="1"/>
    </xf>
    <xf numFmtId="0" fontId="19" fillId="0" borderId="1" xfId="0" applyFont="1" applyBorder="1" applyAlignment="1">
      <alignment horizontal="center" vertical="center" wrapText="1"/>
    </xf>
    <xf numFmtId="0" fontId="19" fillId="0" borderId="8" xfId="0" applyFont="1" applyBorder="1" applyAlignment="1">
      <alignment horizontal="center" vertical="center" wrapText="1"/>
    </xf>
    <xf numFmtId="9" fontId="32" fillId="0" borderId="1" xfId="0" applyNumberFormat="1" applyFont="1" applyBorder="1" applyAlignment="1">
      <alignment horizontal="center" vertical="center" wrapText="1"/>
    </xf>
    <xf numFmtId="0" fontId="119" fillId="0" borderId="0" xfId="0" applyFont="1" applyAlignment="1">
      <alignment vertical="center" wrapText="1"/>
    </xf>
    <xf numFmtId="0" fontId="156" fillId="10" borderId="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0" borderId="1" xfId="0" applyBorder="1" applyAlignment="1">
      <alignment horizontal="center" vertical="center" wrapText="1"/>
    </xf>
    <xf numFmtId="0" fontId="0" fillId="0" borderId="1" xfId="0" applyBorder="1" applyAlignment="1">
      <alignment horizontal="center" wrapText="1"/>
    </xf>
    <xf numFmtId="0" fontId="109" fillId="0" borderId="1" xfId="0" applyFont="1" applyBorder="1" applyAlignment="1">
      <alignment horizontal="center" vertical="center" wrapText="1"/>
    </xf>
    <xf numFmtId="0" fontId="32" fillId="0" borderId="1" xfId="0" applyFont="1" applyBorder="1" applyAlignment="1">
      <alignment horizontal="center" vertical="center" wrapText="1"/>
    </xf>
    <xf numFmtId="0" fontId="109" fillId="0" borderId="1" xfId="0" applyFont="1" applyBorder="1" applyAlignment="1">
      <alignment vertical="center" wrapText="1"/>
    </xf>
    <xf numFmtId="4" fontId="23" fillId="0" borderId="1" xfId="18" applyNumberFormat="1" applyFont="1" applyBorder="1" applyAlignment="1">
      <alignment horizontal="center" vertical="center" wrapText="1"/>
    </xf>
    <xf numFmtId="4" fontId="23" fillId="0" borderId="1" xfId="0" applyNumberFormat="1" applyFont="1" applyBorder="1" applyAlignment="1">
      <alignment horizontal="center" vertical="center" wrapText="1"/>
    </xf>
    <xf numFmtId="4" fontId="31" fillId="0" borderId="1" xfId="18" applyNumberFormat="1" applyFont="1" applyFill="1" applyBorder="1" applyAlignment="1">
      <alignment vertical="center"/>
    </xf>
    <xf numFmtId="4" fontId="22" fillId="0" borderId="1" xfId="18" applyNumberFormat="1" applyFont="1" applyFill="1" applyBorder="1" applyAlignment="1" applyProtection="1">
      <alignment horizontal="center" vertical="center" wrapText="1"/>
      <protection locked="0"/>
    </xf>
    <xf numFmtId="0" fontId="22" fillId="0" borderId="1" xfId="10" applyFont="1" applyBorder="1" applyAlignment="1">
      <alignment vertical="center" wrapText="1"/>
    </xf>
    <xf numFmtId="0" fontId="22" fillId="0" borderId="1" xfId="10" applyFont="1" applyBorder="1" applyAlignment="1">
      <alignment horizontal="justify" vertical="top"/>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4" fontId="22" fillId="0" borderId="1" xfId="18" quotePrefix="1" applyNumberFormat="1" applyFont="1" applyFill="1" applyBorder="1" applyAlignment="1">
      <alignment wrapText="1"/>
    </xf>
    <xf numFmtId="4" fontId="22" fillId="0" borderId="1" xfId="18" quotePrefix="1" applyNumberFormat="1" applyFont="1" applyFill="1" applyBorder="1"/>
    <xf numFmtId="4" fontId="0" fillId="0" borderId="1" xfId="18" quotePrefix="1" applyNumberFormat="1" applyFont="1" applyFill="1" applyBorder="1"/>
    <xf numFmtId="0" fontId="70" fillId="0" borderId="0" xfId="0" applyFont="1" applyAlignment="1">
      <alignment vertical="center"/>
    </xf>
    <xf numFmtId="0" fontId="23" fillId="8" borderId="0" xfId="0" applyFont="1" applyFill="1" applyAlignment="1">
      <alignment vertical="center" wrapText="1"/>
    </xf>
    <xf numFmtId="0" fontId="189" fillId="0" borderId="0" xfId="0" applyFont="1" applyAlignment="1">
      <alignment vertical="center"/>
    </xf>
    <xf numFmtId="0" fontId="18" fillId="0" borderId="1" xfId="0" applyFont="1" applyBorder="1" applyAlignment="1">
      <alignment horizontal="center" vertical="center"/>
    </xf>
    <xf numFmtId="0" fontId="58" fillId="8" borderId="1" xfId="0" applyFont="1" applyFill="1" applyBorder="1" applyAlignment="1">
      <alignment vertical="center" wrapText="1"/>
    </xf>
    <xf numFmtId="14" fontId="166" fillId="0" borderId="1" xfId="0" applyNumberFormat="1" applyFont="1" applyBorder="1" applyAlignment="1">
      <alignment horizontal="center" vertical="center" wrapText="1"/>
    </xf>
    <xf numFmtId="0" fontId="18" fillId="8" borderId="1" xfId="0" applyFont="1" applyFill="1" applyBorder="1" applyAlignment="1">
      <alignment vertical="center" wrapText="1"/>
    </xf>
    <xf numFmtId="0" fontId="58" fillId="8" borderId="1" xfId="0" applyFont="1" applyFill="1" applyBorder="1" applyAlignment="1">
      <alignment horizontal="center" vertical="center" wrapText="1"/>
    </xf>
    <xf numFmtId="4" fontId="18" fillId="0" borderId="1" xfId="0" applyNumberFormat="1" applyFont="1" applyBorder="1"/>
    <xf numFmtId="4" fontId="18" fillId="8" borderId="1" xfId="0" applyNumberFormat="1" applyFont="1" applyFill="1" applyBorder="1" applyAlignment="1">
      <alignment vertical="center" wrapText="1"/>
    </xf>
    <xf numFmtId="0" fontId="190" fillId="8" borderId="1" xfId="0" applyFont="1" applyFill="1" applyBorder="1" applyAlignment="1">
      <alignment vertical="center" wrapText="1"/>
    </xf>
    <xf numFmtId="0" fontId="191" fillId="8" borderId="1" xfId="0" applyFont="1" applyFill="1" applyBorder="1" applyAlignment="1">
      <alignment vertical="center" wrapText="1"/>
    </xf>
    <xf numFmtId="0" fontId="58" fillId="0" borderId="1" xfId="0" applyFont="1" applyBorder="1" applyAlignment="1">
      <alignment horizontal="center" vertical="center"/>
    </xf>
    <xf numFmtId="0" fontId="58" fillId="0" borderId="1" xfId="0" applyFont="1" applyBorder="1" applyAlignment="1">
      <alignment vertical="center"/>
    </xf>
    <xf numFmtId="4" fontId="58" fillId="0" borderId="1" xfId="0" applyNumberFormat="1" applyFont="1" applyBorder="1" applyAlignment="1">
      <alignment vertical="center"/>
    </xf>
    <xf numFmtId="0" fontId="58" fillId="0" borderId="1" xfId="0" applyFont="1" applyBorder="1" applyAlignment="1">
      <alignment vertical="center" wrapText="1"/>
    </xf>
    <xf numFmtId="10" fontId="58" fillId="0" borderId="1" xfId="0" applyNumberFormat="1" applyFont="1" applyBorder="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9" fillId="17" borderId="20" xfId="0" applyFont="1" applyFill="1" applyBorder="1" applyAlignment="1">
      <alignment vertical="top" wrapText="1"/>
    </xf>
    <xf numFmtId="4" fontId="19" fillId="17" borderId="20" xfId="0" applyNumberFormat="1" applyFont="1" applyFill="1" applyBorder="1" applyAlignment="1">
      <alignment vertical="center" wrapText="1"/>
    </xf>
    <xf numFmtId="4" fontId="19" fillId="17" borderId="21" xfId="0" applyNumberFormat="1" applyFont="1" applyFill="1" applyBorder="1" applyAlignment="1">
      <alignment vertical="center" wrapText="1"/>
    </xf>
    <xf numFmtId="4" fontId="19" fillId="17" borderId="33" xfId="0" applyNumberFormat="1" applyFont="1" applyFill="1" applyBorder="1" applyAlignment="1">
      <alignment horizontal="center" vertical="center"/>
    </xf>
    <xf numFmtId="4" fontId="19" fillId="17" borderId="34" xfId="0" applyNumberFormat="1" applyFont="1" applyFill="1" applyBorder="1" applyAlignment="1">
      <alignment horizontal="center" vertical="center"/>
    </xf>
    <xf numFmtId="0" fontId="0" fillId="0" borderId="32" xfId="0" applyBorder="1" applyAlignment="1">
      <alignment horizontal="center" vertical="center"/>
    </xf>
    <xf numFmtId="0" fontId="43" fillId="0" borderId="33" xfId="0" applyFont="1" applyBorder="1" applyAlignment="1">
      <alignment horizontal="left" vertical="center" wrapText="1" indent="2"/>
    </xf>
    <xf numFmtId="4" fontId="0" fillId="0" borderId="20" xfId="0" applyNumberFormat="1" applyBorder="1" applyAlignment="1">
      <alignment vertical="center"/>
    </xf>
    <xf numFmtId="4" fontId="0" fillId="0" borderId="21" xfId="0" applyNumberFormat="1" applyBorder="1" applyAlignment="1">
      <alignment vertical="center"/>
    </xf>
    <xf numFmtId="4" fontId="0" fillId="0" borderId="33" xfId="0" applyNumberFormat="1" applyBorder="1" applyAlignment="1">
      <alignment horizontal="center" vertical="center" wrapText="1"/>
    </xf>
    <xf numFmtId="4" fontId="0" fillId="0" borderId="34" xfId="0" applyNumberFormat="1" applyBorder="1" applyAlignment="1">
      <alignment horizontal="center" vertical="center" wrapText="1"/>
    </xf>
    <xf numFmtId="0" fontId="43" fillId="14" borderId="20" xfId="0" applyFont="1" applyFill="1" applyBorder="1" applyAlignment="1">
      <alignment vertical="center" wrapText="1"/>
    </xf>
    <xf numFmtId="0" fontId="0" fillId="17" borderId="32" xfId="0" applyFill="1" applyBorder="1" applyAlignment="1">
      <alignment horizontal="center" vertical="center"/>
    </xf>
    <xf numFmtId="4" fontId="19" fillId="17" borderId="33" xfId="0" applyNumberFormat="1" applyFont="1" applyFill="1" applyBorder="1" applyAlignment="1">
      <alignment horizontal="center" vertical="center" wrapText="1"/>
    </xf>
    <xf numFmtId="4" fontId="19" fillId="17" borderId="34" xfId="0" applyNumberFormat="1" applyFont="1" applyFill="1" applyBorder="1" applyAlignment="1">
      <alignment horizontal="center" vertical="center" wrapText="1"/>
    </xf>
    <xf numFmtId="4" fontId="0" fillId="0" borderId="20" xfId="0" applyNumberFormat="1" applyBorder="1" applyAlignment="1">
      <alignment vertical="center" wrapText="1"/>
    </xf>
    <xf numFmtId="4" fontId="0" fillId="0" borderId="21" xfId="0" applyNumberFormat="1" applyBorder="1" applyAlignment="1">
      <alignment vertical="center" wrapText="1"/>
    </xf>
    <xf numFmtId="4" fontId="0" fillId="10" borderId="20" xfId="0" applyNumberFormat="1" applyFill="1" applyBorder="1" applyAlignment="1">
      <alignment vertical="center" wrapText="1"/>
    </xf>
    <xf numFmtId="0" fontId="43" fillId="0" borderId="35" xfId="0" applyFont="1" applyBorder="1" applyAlignment="1">
      <alignment horizontal="left" vertical="center" wrapText="1" indent="2"/>
    </xf>
    <xf numFmtId="0" fontId="19" fillId="17" borderId="20" xfId="0" applyFont="1" applyFill="1" applyBorder="1" applyAlignment="1">
      <alignment vertical="center" wrapText="1"/>
    </xf>
    <xf numFmtId="0" fontId="0" fillId="0" borderId="20" xfId="0" applyBorder="1" applyAlignment="1">
      <alignment vertical="center" wrapText="1"/>
    </xf>
    <xf numFmtId="0" fontId="43" fillId="14" borderId="21" xfId="0" applyFont="1" applyFill="1" applyBorder="1" applyAlignment="1">
      <alignment vertical="center" wrapText="1"/>
    </xf>
    <xf numFmtId="0" fontId="43" fillId="14" borderId="33" xfId="0" applyFont="1" applyFill="1" applyBorder="1" applyAlignment="1">
      <alignment vertical="center" wrapText="1"/>
    </xf>
    <xf numFmtId="0" fontId="0" fillId="18" borderId="34" xfId="0" applyFill="1" applyBorder="1" applyAlignment="1">
      <alignment horizontal="center" vertical="center" wrapText="1"/>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0" fillId="14" borderId="20" xfId="0" applyFill="1" applyBorder="1" applyAlignment="1">
      <alignment vertical="center"/>
    </xf>
    <xf numFmtId="4" fontId="0" fillId="14" borderId="20" xfId="0" applyNumberFormat="1" applyFill="1" applyBorder="1" applyAlignment="1">
      <alignment vertical="center"/>
    </xf>
    <xf numFmtId="4" fontId="0" fillId="14" borderId="21" xfId="0" applyNumberFormat="1" applyFill="1" applyBorder="1" applyAlignment="1">
      <alignment vertical="center"/>
    </xf>
    <xf numFmtId="4" fontId="0" fillId="14" borderId="33" xfId="0" applyNumberFormat="1" applyFill="1" applyBorder="1" applyAlignment="1">
      <alignment vertical="center"/>
    </xf>
    <xf numFmtId="4" fontId="19" fillId="0" borderId="34" xfId="0" applyNumberFormat="1" applyFont="1" applyBorder="1" applyAlignment="1">
      <alignment horizontal="center" vertical="center"/>
    </xf>
    <xf numFmtId="0" fontId="0" fillId="14" borderId="20" xfId="0" applyFill="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19" fillId="17" borderId="34" xfId="0" applyFont="1" applyFill="1" applyBorder="1" applyAlignment="1">
      <alignment horizontal="center" vertical="center" wrapText="1"/>
    </xf>
    <xf numFmtId="0" fontId="0" fillId="14" borderId="20" xfId="0" applyFill="1" applyBorder="1" applyAlignment="1">
      <alignment horizontal="center" vertical="center" wrapText="1"/>
    </xf>
    <xf numFmtId="0" fontId="19" fillId="17" borderId="21" xfId="0" applyFont="1" applyFill="1" applyBorder="1" applyAlignment="1">
      <alignment vertical="center" wrapText="1"/>
    </xf>
    <xf numFmtId="0" fontId="19" fillId="17" borderId="21" xfId="0" applyFont="1" applyFill="1" applyBorder="1" applyAlignment="1">
      <alignment horizontal="center" vertical="center" wrapText="1"/>
    </xf>
    <xf numFmtId="4" fontId="19" fillId="17" borderId="21" xfId="0" applyNumberFormat="1" applyFont="1" applyFill="1" applyBorder="1" applyAlignment="1">
      <alignment horizontal="center" vertical="center" wrapText="1"/>
    </xf>
    <xf numFmtId="0" fontId="72" fillId="0" borderId="33" xfId="0" applyFont="1" applyBorder="1" applyAlignment="1">
      <alignment horizontal="left" vertical="center" wrapText="1" indent="2"/>
    </xf>
    <xf numFmtId="4" fontId="0" fillId="0" borderId="21" xfId="0" applyNumberFormat="1" applyBorder="1" applyAlignment="1">
      <alignment horizontal="center" vertical="center" wrapText="1"/>
    </xf>
    <xf numFmtId="0" fontId="43" fillId="0" borderId="33" xfId="0" applyFont="1" applyBorder="1" applyAlignment="1">
      <alignment horizontal="left" vertical="center" wrapText="1" indent="4"/>
    </xf>
    <xf numFmtId="4" fontId="19" fillId="17" borderId="20" xfId="0" quotePrefix="1" applyNumberFormat="1" applyFont="1" applyFill="1" applyBorder="1" applyAlignment="1">
      <alignment vertical="center" wrapText="1"/>
    </xf>
    <xf numFmtId="4" fontId="19" fillId="17" borderId="21" xfId="0" quotePrefix="1" applyNumberFormat="1" applyFont="1" applyFill="1" applyBorder="1" applyAlignment="1">
      <alignment vertical="center" wrapText="1"/>
    </xf>
    <xf numFmtId="4" fontId="19" fillId="17" borderId="21" xfId="0" quotePrefix="1" applyNumberFormat="1" applyFont="1" applyFill="1" applyBorder="1" applyAlignment="1">
      <alignment horizontal="center" vertical="center" wrapText="1"/>
    </xf>
    <xf numFmtId="4" fontId="19" fillId="17" borderId="33" xfId="0" quotePrefix="1" applyNumberFormat="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0" borderId="34" xfId="0" applyBorder="1" applyAlignment="1">
      <alignment horizontal="center" vertical="center" wrapText="1"/>
    </xf>
    <xf numFmtId="0" fontId="0" fillId="18" borderId="20" xfId="0" applyFill="1" applyBorder="1" applyAlignment="1">
      <alignment vertical="center" wrapText="1"/>
    </xf>
    <xf numFmtId="4" fontId="22" fillId="10" borderId="20" xfId="0" applyNumberFormat="1" applyFont="1" applyFill="1" applyBorder="1" applyAlignment="1">
      <alignment vertical="center" wrapText="1"/>
    </xf>
    <xf numFmtId="4" fontId="22" fillId="10" borderId="21" xfId="0" applyNumberFormat="1" applyFont="1" applyFill="1" applyBorder="1" applyAlignment="1">
      <alignment vertical="center" wrapText="1"/>
    </xf>
    <xf numFmtId="4" fontId="19" fillId="10" borderId="20" xfId="0" applyNumberFormat="1" applyFont="1" applyFill="1" applyBorder="1" applyAlignment="1">
      <alignment vertical="center" wrapText="1"/>
    </xf>
    <xf numFmtId="4" fontId="19" fillId="10" borderId="21" xfId="0" applyNumberFormat="1" applyFont="1" applyFill="1" applyBorder="1" applyAlignment="1">
      <alignment vertical="center" wrapText="1"/>
    </xf>
    <xf numFmtId="4" fontId="19" fillId="10" borderId="21" xfId="0" applyNumberFormat="1" applyFont="1" applyFill="1" applyBorder="1" applyAlignment="1">
      <alignment horizontal="center" vertical="center" wrapText="1"/>
    </xf>
    <xf numFmtId="4" fontId="19" fillId="10" borderId="34" xfId="0" quotePrefix="1" applyNumberFormat="1" applyFont="1" applyFill="1" applyBorder="1" applyAlignment="1">
      <alignment horizontal="center" vertical="center" wrapText="1"/>
    </xf>
    <xf numFmtId="0" fontId="0" fillId="14" borderId="21" xfId="0" applyFill="1" applyBorder="1" applyAlignment="1">
      <alignment vertical="center"/>
    </xf>
    <xf numFmtId="0" fontId="0" fillId="14" borderId="21" xfId="0" applyFill="1" applyBorder="1" applyAlignment="1">
      <alignment horizontal="center" vertical="center"/>
    </xf>
    <xf numFmtId="0" fontId="19" fillId="0" borderId="22" xfId="0" applyFont="1" applyBorder="1" applyAlignment="1">
      <alignment vertical="center" wrapText="1"/>
    </xf>
    <xf numFmtId="9" fontId="0" fillId="0" borderId="22" xfId="0" applyNumberFormat="1" applyBorder="1" applyAlignment="1">
      <alignment vertical="center"/>
    </xf>
    <xf numFmtId="0" fontId="2" fillId="0" borderId="1" xfId="0" applyFont="1" applyBorder="1" applyAlignment="1">
      <alignment horizontal="center" vertical="center" wrapText="1"/>
    </xf>
    <xf numFmtId="0" fontId="2" fillId="0" borderId="1" xfId="0" applyFont="1" applyBorder="1" applyAlignment="1">
      <alignment vertical="center" wrapText="1"/>
    </xf>
    <xf numFmtId="3" fontId="2" fillId="0" borderId="1" xfId="0" applyNumberFormat="1" applyFont="1" applyBorder="1" applyAlignment="1">
      <alignment vertical="center" wrapText="1"/>
    </xf>
    <xf numFmtId="4" fontId="156" fillId="0" borderId="1" xfId="0" applyNumberFormat="1" applyFont="1" applyBorder="1"/>
    <xf numFmtId="4" fontId="156" fillId="0" borderId="1" xfId="18" applyNumberFormat="1" applyFont="1" applyFill="1" applyBorder="1"/>
    <xf numFmtId="4" fontId="156" fillId="0" borderId="14" xfId="18" applyNumberFormat="1" applyFont="1" applyFill="1" applyBorder="1"/>
    <xf numFmtId="0" fontId="181" fillId="0" borderId="0" xfId="2" applyFont="1">
      <alignment vertical="center"/>
    </xf>
    <xf numFmtId="0" fontId="83" fillId="0" borderId="0" xfId="0" applyFont="1" applyAlignment="1">
      <alignment horizontal="center"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5" fillId="8" borderId="1" xfId="0" applyFont="1" applyFill="1" applyBorder="1" applyAlignment="1">
      <alignment vertical="center" wrapText="1"/>
    </xf>
    <xf numFmtId="0" fontId="5" fillId="9" borderId="1" xfId="0" applyFont="1" applyFill="1" applyBorder="1" applyAlignment="1">
      <alignment vertical="center" wrapText="1"/>
    </xf>
    <xf numFmtId="0" fontId="172" fillId="8" borderId="1" xfId="0" applyFont="1" applyFill="1" applyBorder="1" applyAlignment="1">
      <alignment horizontal="center" vertical="center" wrapText="1"/>
    </xf>
    <xf numFmtId="0" fontId="171" fillId="0" borderId="1" xfId="0" applyFont="1" applyBorder="1" applyAlignment="1">
      <alignment vertical="center" wrapText="1"/>
    </xf>
    <xf numFmtId="0" fontId="171" fillId="9" borderId="1" xfId="0" applyFont="1" applyFill="1" applyBorder="1" applyAlignment="1">
      <alignment vertical="center" wrapText="1"/>
    </xf>
    <xf numFmtId="3" fontId="5" fillId="0" borderId="1" xfId="0" applyNumberFormat="1" applyFont="1" applyBorder="1" applyAlignment="1">
      <alignment vertical="center" wrapText="1"/>
    </xf>
    <xf numFmtId="3" fontId="2" fillId="9" borderId="1" xfId="0" applyNumberFormat="1" applyFont="1" applyFill="1" applyBorder="1" applyAlignment="1">
      <alignment vertical="center" wrapText="1"/>
    </xf>
    <xf numFmtId="0" fontId="109" fillId="0" borderId="1" xfId="0" applyFont="1" applyBorder="1" applyAlignment="1">
      <alignment horizontal="right" vertical="center" wrapText="1"/>
    </xf>
    <xf numFmtId="9" fontId="2" fillId="0" borderId="1" xfId="0" applyNumberFormat="1" applyFont="1" applyBorder="1" applyAlignment="1">
      <alignment horizontal="center" vertical="center" wrapText="1"/>
    </xf>
    <xf numFmtId="0" fontId="2" fillId="0" borderId="1" xfId="0" applyFont="1" applyBorder="1" applyAlignment="1">
      <alignment vertical="center"/>
    </xf>
    <xf numFmtId="3" fontId="109" fillId="0" borderId="1" xfId="0" applyNumberFormat="1" applyFont="1" applyBorder="1" applyAlignment="1">
      <alignment vertical="center" wrapText="1"/>
    </xf>
    <xf numFmtId="0" fontId="0" fillId="0" borderId="0" xfId="0" applyAlignment="1">
      <alignment horizontal="left" vertical="top"/>
    </xf>
    <xf numFmtId="0" fontId="126" fillId="0" borderId="0" xfId="0" applyFont="1" applyAlignment="1">
      <alignment horizontal="center" vertical="center" wrapText="1"/>
    </xf>
    <xf numFmtId="3" fontId="166" fillId="10" borderId="1" xfId="20" applyNumberFormat="1" applyFont="1" applyFill="1" applyBorder="1" applyAlignment="1">
      <alignment horizontal="right" vertical="center"/>
    </xf>
    <xf numFmtId="4" fontId="166" fillId="10" borderId="1" xfId="20" applyNumberFormat="1" applyFont="1" applyFill="1" applyBorder="1" applyAlignment="1">
      <alignment horizontal="right" vertical="center"/>
    </xf>
    <xf numFmtId="2" fontId="166" fillId="10" borderId="1" xfId="20" applyNumberFormat="1" applyFont="1" applyFill="1" applyBorder="1" applyAlignment="1">
      <alignment horizontal="right" vertical="center"/>
    </xf>
    <xf numFmtId="3" fontId="2" fillId="0" borderId="1" xfId="0" applyNumberFormat="1" applyFont="1" applyBorder="1" applyAlignment="1">
      <alignment horizontal="center" vertical="center" wrapText="1"/>
    </xf>
    <xf numFmtId="0" fontId="2" fillId="0" borderId="1" xfId="0" applyFont="1" applyBorder="1" applyAlignment="1">
      <alignment horizontal="center"/>
    </xf>
    <xf numFmtId="0" fontId="5" fillId="0" borderId="0" xfId="0" applyFont="1" applyAlignment="1">
      <alignment vertical="center"/>
    </xf>
    <xf numFmtId="0" fontId="2" fillId="0" borderId="0" xfId="0" applyFont="1"/>
    <xf numFmtId="0" fontId="2" fillId="0" borderId="1" xfId="0" applyFont="1" applyBorder="1" applyAlignment="1">
      <alignment horizontal="center" vertical="center"/>
    </xf>
    <xf numFmtId="0" fontId="2" fillId="0" borderId="1" xfId="0" applyFont="1" applyBorder="1" applyAlignment="1">
      <alignment wrapText="1"/>
    </xf>
    <xf numFmtId="0" fontId="2" fillId="0" borderId="1" xfId="0" applyFont="1" applyBorder="1" applyAlignment="1">
      <alignment horizontal="center" wrapText="1"/>
    </xf>
    <xf numFmtId="0" fontId="93" fillId="22" borderId="0" xfId="12" applyFont="1" applyFill="1" applyBorder="1" applyAlignment="1">
      <alignment horizontal="center" vertical="center" wrapText="1"/>
    </xf>
    <xf numFmtId="49" fontId="109" fillId="0" borderId="0" xfId="12" applyNumberFormat="1" applyFont="1" applyFill="1" applyBorder="1" applyAlignment="1">
      <alignment horizontal="left" vertical="center" wrapText="1"/>
    </xf>
    <xf numFmtId="0" fontId="9" fillId="23" borderId="7" xfId="12" applyFont="1" applyFill="1" applyBorder="1" applyAlignment="1">
      <alignment horizontal="left" vertical="top" wrapText="1"/>
    </xf>
    <xf numFmtId="0" fontId="9" fillId="0" borderId="3" xfId="0" applyFont="1" applyBorder="1" applyAlignment="1">
      <alignment horizontal="left" vertical="top" wrapText="1"/>
    </xf>
    <xf numFmtId="0" fontId="9" fillId="0" borderId="8" xfId="0" applyFont="1" applyBorder="1" applyAlignment="1">
      <alignment horizontal="left" vertical="top" wrapText="1"/>
    </xf>
    <xf numFmtId="0" fontId="142" fillId="23" borderId="20" xfId="12" applyFont="1" applyFill="1" applyBorder="1" applyAlignment="1">
      <alignment horizontal="center" vertical="center" wrapText="1"/>
    </xf>
    <xf numFmtId="0" fontId="9" fillId="0" borderId="26" xfId="0" applyFont="1" applyBorder="1" applyAlignment="1">
      <alignment horizontal="center" vertical="center" wrapText="1"/>
    </xf>
    <xf numFmtId="49" fontId="157" fillId="22" borderId="20" xfId="12" applyNumberFormat="1" applyFont="1" applyFill="1" applyBorder="1" applyAlignment="1">
      <alignment horizontal="left" vertical="center"/>
    </xf>
    <xf numFmtId="0" fontId="158" fillId="0" borderId="26" xfId="0" applyFont="1" applyBorder="1" applyAlignment="1">
      <alignment horizontal="left" vertical="center"/>
    </xf>
    <xf numFmtId="0" fontId="96"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2" fillId="22" borderId="20" xfId="12" applyFont="1" applyFill="1" applyBorder="1" applyAlignment="1">
      <alignment horizontal="left" vertical="center"/>
    </xf>
    <xf numFmtId="0" fontId="9" fillId="0" borderId="26" xfId="0" applyFont="1" applyBorder="1" applyAlignment="1">
      <alignment vertical="center"/>
    </xf>
    <xf numFmtId="0" fontId="30" fillId="0" borderId="0" xfId="0" applyFont="1" applyBorder="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2" fillId="0" borderId="1" xfId="0" applyFont="1" applyBorder="1" applyAlignment="1">
      <alignment horizontal="center" vertical="center" wrapText="1"/>
    </xf>
    <xf numFmtId="0" fontId="22" fillId="0" borderId="0" xfId="0" applyFont="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19" fillId="0" borderId="0" xfId="0" applyFont="1" applyFill="1" applyBorder="1" applyAlignment="1">
      <alignment vertical="center" wrapText="1"/>
    </xf>
    <xf numFmtId="0" fontId="0" fillId="0" borderId="1" xfId="0" applyBorder="1" applyAlignment="1">
      <alignment vertical="top" wrapText="1"/>
    </xf>
    <xf numFmtId="0" fontId="0" fillId="0" borderId="1" xfId="0" applyFill="1" applyBorder="1" applyAlignment="1">
      <alignment vertical="top"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0" fillId="8" borderId="1" xfId="0" applyFont="1" applyFill="1" applyBorder="1" applyAlignment="1">
      <alignment horizontal="center" vertical="center" wrapText="1"/>
    </xf>
    <xf numFmtId="0" fontId="19" fillId="0" borderId="0" xfId="0" applyFont="1" applyAlignment="1">
      <alignment horizontal="justify" vertical="center" wrapText="1"/>
    </xf>
    <xf numFmtId="0" fontId="0" fillId="0" borderId="0" xfId="0" applyFont="1" applyAlignment="1">
      <alignment horizontal="justify" vertical="center" wrapText="1"/>
    </xf>
    <xf numFmtId="0" fontId="37" fillId="0" borderId="0" xfId="0" applyFont="1" applyAlignment="1">
      <alignment horizontal="justify" vertical="center" wrapText="1"/>
    </xf>
    <xf numFmtId="0" fontId="38" fillId="0" borderId="0" xfId="0" applyFont="1" applyAlignment="1">
      <alignment horizontal="justify" vertical="center" wrapText="1"/>
    </xf>
    <xf numFmtId="0" fontId="39"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Border="1" applyAlignment="1">
      <alignment horizontal="center" vertical="center"/>
    </xf>
    <xf numFmtId="0" fontId="31" fillId="0" borderId="15" xfId="0" applyFont="1" applyBorder="1" applyAlignment="1">
      <alignment horizontal="center" vertical="center"/>
    </xf>
    <xf numFmtId="0" fontId="31" fillId="0" borderId="14" xfId="0" applyFont="1" applyBorder="1" applyAlignment="1">
      <alignment horizontal="center" vertical="center"/>
    </xf>
    <xf numFmtId="0" fontId="31" fillId="0" borderId="13" xfId="0" applyFont="1" applyBorder="1" applyAlignment="1">
      <alignment horizontal="left" vertical="center" wrapText="1"/>
    </xf>
    <xf numFmtId="0" fontId="31" fillId="0" borderId="15" xfId="0" applyFont="1" applyBorder="1" applyAlignment="1">
      <alignment horizontal="left" vertical="center" wrapText="1"/>
    </xf>
    <xf numFmtId="0" fontId="31" fillId="0" borderId="14" xfId="0" applyFont="1" applyBorder="1" applyAlignment="1">
      <alignment horizontal="left" vertical="center" wrapText="1"/>
    </xf>
    <xf numFmtId="0" fontId="31" fillId="0" borderId="13" xfId="0" applyFont="1" applyBorder="1" applyAlignment="1">
      <alignment horizontal="center" vertical="center" wrapText="1"/>
    </xf>
    <xf numFmtId="0" fontId="31" fillId="0" borderId="15" xfId="0" applyFont="1" applyBorder="1" applyAlignment="1">
      <alignment horizontal="center" vertical="center" wrapText="1"/>
    </xf>
    <xf numFmtId="0" fontId="31" fillId="0" borderId="14" xfId="0" applyFont="1" applyBorder="1" applyAlignment="1">
      <alignment horizontal="center" vertical="center" wrapText="1"/>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23" fillId="0" borderId="0" xfId="0" applyFont="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horizontal="center" vertical="center" wrapText="1"/>
    </xf>
    <xf numFmtId="0" fontId="23" fillId="0" borderId="1" xfId="0" applyFont="1" applyBorder="1" applyAlignment="1">
      <alignment vertical="center"/>
    </xf>
    <xf numFmtId="0" fontId="23" fillId="0" borderId="13" xfId="0" applyFont="1" applyBorder="1" applyAlignment="1">
      <alignment vertical="center"/>
    </xf>
    <xf numFmtId="0" fontId="23" fillId="0" borderId="14" xfId="0" applyFont="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19"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63" fillId="0" borderId="0" xfId="0" applyFont="1" applyAlignment="1">
      <alignment horizontal="center" vertical="center" wrapText="1"/>
    </xf>
    <xf numFmtId="0" fontId="0" fillId="0" borderId="1" xfId="0" applyFont="1" applyBorder="1" applyAlignment="1">
      <alignment horizontal="center"/>
    </xf>
    <xf numFmtId="0" fontId="0" fillId="0" borderId="1" xfId="0" applyBorder="1" applyAlignment="1">
      <alignment horizontal="center" vertical="center" wrapText="1"/>
    </xf>
    <xf numFmtId="0" fontId="67" fillId="0" borderId="1" xfId="0" applyFont="1" applyBorder="1" applyAlignment="1">
      <alignment horizontal="center" vertical="center" wrapText="1"/>
    </xf>
    <xf numFmtId="0" fontId="18" fillId="8" borderId="1" xfId="0" applyFont="1" applyFill="1" applyBorder="1" applyAlignment="1">
      <alignment vertical="center" wrapText="1"/>
    </xf>
    <xf numFmtId="4" fontId="18" fillId="8" borderId="1" xfId="0" applyNumberFormat="1" applyFont="1" applyFill="1" applyBorder="1" applyAlignment="1">
      <alignment vertical="center" wrapText="1"/>
    </xf>
    <xf numFmtId="0" fontId="191" fillId="6" borderId="17" xfId="0" applyFont="1" applyFill="1" applyBorder="1" applyAlignment="1">
      <alignment vertical="center" wrapText="1"/>
    </xf>
    <xf numFmtId="0" fontId="58" fillId="8" borderId="1" xfId="0" applyFont="1" applyFill="1" applyBorder="1" applyAlignment="1">
      <alignment horizontal="center" vertical="center" wrapText="1"/>
    </xf>
    <xf numFmtId="0" fontId="58" fillId="8" borderId="7" xfId="0" applyFont="1" applyFill="1" applyBorder="1" applyAlignment="1">
      <alignment horizontal="center" vertical="center" wrapText="1"/>
    </xf>
    <xf numFmtId="0" fontId="58" fillId="8" borderId="3" xfId="0" applyFont="1" applyFill="1" applyBorder="1" applyAlignment="1">
      <alignment horizontal="center" vertical="center" wrapText="1"/>
    </xf>
    <xf numFmtId="0" fontId="58" fillId="8" borderId="8" xfId="0" applyFont="1" applyFill="1" applyBorder="1" applyAlignment="1">
      <alignment horizontal="center" vertical="center" wrapText="1"/>
    </xf>
    <xf numFmtId="0" fontId="58" fillId="16" borderId="7" xfId="0" applyFont="1" applyFill="1" applyBorder="1" applyAlignment="1">
      <alignment horizontal="left" vertical="center" wrapText="1"/>
    </xf>
    <xf numFmtId="0" fontId="58" fillId="16" borderId="3" xfId="0" applyFont="1" applyFill="1" applyBorder="1" applyAlignment="1">
      <alignment horizontal="left" vertical="center" wrapText="1"/>
    </xf>
    <xf numFmtId="0" fontId="58" fillId="16" borderId="8" xfId="0" applyFont="1" applyFill="1" applyBorder="1" applyAlignment="1">
      <alignment horizontal="left" vertical="center" wrapText="1"/>
    </xf>
    <xf numFmtId="0" fontId="18" fillId="6" borderId="17" xfId="0" applyFont="1" applyFill="1" applyBorder="1" applyAlignment="1">
      <alignment vertical="center" wrapText="1"/>
    </xf>
    <xf numFmtId="0" fontId="58" fillId="16" borderId="1" xfId="0" applyFont="1" applyFill="1" applyBorder="1" applyAlignment="1">
      <alignment vertical="center" wrapText="1"/>
    </xf>
    <xf numFmtId="0" fontId="58" fillId="8" borderId="1" xfId="0" applyFont="1" applyFill="1" applyBorder="1" applyAlignment="1">
      <alignment vertical="center" wrapText="1"/>
    </xf>
    <xf numFmtId="0" fontId="190" fillId="8" borderId="1" xfId="0" applyFont="1" applyFill="1" applyBorder="1" applyAlignment="1">
      <alignment vertical="center" wrapText="1"/>
    </xf>
    <xf numFmtId="0" fontId="18" fillId="6" borderId="7" xfId="0" applyFont="1" applyFill="1" applyBorder="1" applyAlignment="1">
      <alignment horizontal="left"/>
    </xf>
    <xf numFmtId="0" fontId="18" fillId="6" borderId="3" xfId="0" applyFont="1" applyFill="1" applyBorder="1" applyAlignment="1">
      <alignment horizontal="left"/>
    </xf>
    <xf numFmtId="0" fontId="18" fillId="6" borderId="8" xfId="0" applyFont="1" applyFill="1" applyBorder="1" applyAlignment="1">
      <alignment horizontal="left"/>
    </xf>
    <xf numFmtId="0" fontId="58"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4" fontId="0" fillId="0" borderId="20" xfId="0" applyNumberFormat="1" applyBorder="1" applyAlignment="1">
      <alignment horizontal="center" vertical="center" wrapText="1"/>
    </xf>
    <xf numFmtId="4" fontId="0" fillId="0" borderId="26" xfId="0" applyNumberFormat="1" applyBorder="1" applyAlignment="1">
      <alignment horizontal="center" vertical="center" wrapText="1"/>
    </xf>
    <xf numFmtId="4" fontId="0" fillId="0" borderId="22" xfId="0" applyNumberFormat="1"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6" fillId="0" borderId="20"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31" xfId="0" applyFont="1" applyBorder="1" applyAlignment="1">
      <alignment horizontal="center" vertical="center" wrapText="1"/>
    </xf>
    <xf numFmtId="0" fontId="156" fillId="0" borderId="36" xfId="0" applyFont="1" applyBorder="1" applyAlignment="1">
      <alignment horizontal="center" vertical="center" wrapText="1"/>
    </xf>
    <xf numFmtId="0" fontId="156" fillId="0" borderId="37" xfId="0" applyFont="1" applyBorder="1" applyAlignment="1">
      <alignment horizontal="center" vertical="center" wrapText="1"/>
    </xf>
    <xf numFmtId="0" fontId="156" fillId="0" borderId="41" xfId="0" applyFont="1" applyBorder="1" applyAlignment="1">
      <alignment horizontal="center" vertical="center" wrapText="1"/>
    </xf>
    <xf numFmtId="0" fontId="156" fillId="0" borderId="24" xfId="0" applyFont="1" applyBorder="1" applyAlignment="1">
      <alignment horizontal="center" vertical="center" wrapText="1"/>
    </xf>
    <xf numFmtId="0" fontId="156" fillId="0" borderId="38" xfId="0" applyFont="1" applyBorder="1" applyAlignment="1">
      <alignment horizontal="center" vertical="center" wrapText="1"/>
    </xf>
    <xf numFmtId="0" fontId="156" fillId="0" borderId="39" xfId="0" applyFont="1" applyBorder="1" applyAlignment="1">
      <alignment horizontal="center" vertical="center" wrapText="1"/>
    </xf>
    <xf numFmtId="0" fontId="156" fillId="0" borderId="40"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0" fillId="0" borderId="1" xfId="0" applyBorder="1" applyAlignment="1">
      <alignment horizontal="center"/>
    </xf>
    <xf numFmtId="0" fontId="5" fillId="0" borderId="20" xfId="0" applyFont="1" applyBorder="1" applyAlignment="1">
      <alignment horizontal="center" vertical="center" wrapText="1"/>
    </xf>
    <xf numFmtId="0" fontId="5" fillId="0" borderId="26" xfId="0" applyFont="1" applyBorder="1" applyAlignment="1">
      <alignment horizontal="center" vertical="center" wrapText="1"/>
    </xf>
    <xf numFmtId="0" fontId="5" fillId="0" borderId="22" xfId="0" applyFont="1" applyBorder="1" applyAlignment="1">
      <alignment horizontal="center" vertical="center" wrapText="1"/>
    </xf>
    <xf numFmtId="0" fontId="162" fillId="0" borderId="20" xfId="0" applyFont="1" applyBorder="1" applyAlignment="1">
      <alignment horizontal="center" vertical="center" wrapText="1"/>
    </xf>
    <xf numFmtId="0" fontId="162" fillId="0" borderId="31" xfId="0" applyFont="1" applyBorder="1" applyAlignment="1">
      <alignment horizontal="center" vertical="center" wrapText="1"/>
    </xf>
    <xf numFmtId="0" fontId="5" fillId="0" borderId="40" xfId="0" applyFont="1" applyBorder="1" applyAlignment="1">
      <alignment horizontal="center" vertical="center" wrapText="1"/>
    </xf>
    <xf numFmtId="0" fontId="5" fillId="0" borderId="39" xfId="0" applyFont="1" applyBorder="1" applyAlignment="1">
      <alignment horizontal="center" vertical="center" wrapText="1"/>
    </xf>
    <xf numFmtId="0" fontId="162" fillId="0" borderId="29" xfId="0" applyFont="1" applyBorder="1" applyAlignment="1">
      <alignment horizontal="center" vertical="center" wrapText="1"/>
    </xf>
    <xf numFmtId="0" fontId="162" fillId="0" borderId="42" xfId="0" applyFont="1" applyBorder="1" applyAlignment="1">
      <alignment horizontal="center" vertical="center" wrapText="1"/>
    </xf>
    <xf numFmtId="0" fontId="5" fillId="0" borderId="24" xfId="0" applyFont="1" applyBorder="1" applyAlignment="1">
      <alignment horizontal="center" vertical="center" wrapText="1"/>
    </xf>
    <xf numFmtId="0" fontId="5" fillId="0" borderId="38" xfId="0" applyFont="1" applyBorder="1" applyAlignment="1">
      <alignment horizontal="center" vertical="center" wrapText="1"/>
    </xf>
    <xf numFmtId="0" fontId="5" fillId="0" borderId="25"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42" xfId="0" applyFont="1" applyBorder="1" applyAlignment="1">
      <alignment horizontal="center" vertical="center" wrapText="1"/>
    </xf>
    <xf numFmtId="0" fontId="5" fillId="0" borderId="32" xfId="0" applyFont="1" applyBorder="1" applyAlignment="1">
      <alignment horizontal="center" vertical="center" wrapText="1"/>
    </xf>
    <xf numFmtId="0" fontId="7" fillId="0" borderId="29" xfId="0" applyFont="1" applyBorder="1" applyAlignment="1">
      <alignment horizontal="center" vertical="center" wrapText="1"/>
    </xf>
    <xf numFmtId="0" fontId="7" fillId="0" borderId="32" xfId="0" applyFont="1" applyBorder="1" applyAlignment="1">
      <alignment horizontal="center" vertical="center" wrapText="1"/>
    </xf>
    <xf numFmtId="0" fontId="80" fillId="0" borderId="0" xfId="0" applyFont="1" applyAlignment="1">
      <alignment horizontal="justify" vertical="center" wrapText="1"/>
    </xf>
    <xf numFmtId="0" fontId="67" fillId="0" borderId="0" xfId="0" applyFont="1" applyAlignment="1">
      <alignment vertical="center" wrapText="1"/>
    </xf>
    <xf numFmtId="0" fontId="67" fillId="0" borderId="16" xfId="0" applyFont="1" applyBorder="1" applyAlignment="1">
      <alignment vertical="center" wrapText="1"/>
    </xf>
    <xf numFmtId="0" fontId="5" fillId="10" borderId="43" xfId="0" applyFont="1" applyFill="1" applyBorder="1" applyAlignment="1">
      <alignment horizontal="center" vertical="center" wrapText="1"/>
    </xf>
    <xf numFmtId="0" fontId="5" fillId="0" borderId="43" xfId="0" applyFont="1" applyBorder="1" applyAlignment="1">
      <alignment horizontal="center" vertical="center" wrapText="1"/>
    </xf>
    <xf numFmtId="0" fontId="162" fillId="0" borderId="26" xfId="0" applyFont="1" applyBorder="1" applyAlignment="1">
      <alignment horizontal="center" vertical="center" wrapText="1"/>
    </xf>
    <xf numFmtId="0" fontId="162" fillId="0" borderId="22" xfId="0" applyFont="1" applyBorder="1" applyAlignment="1">
      <alignment horizontal="center" vertical="center" wrapText="1"/>
    </xf>
    <xf numFmtId="0" fontId="5" fillId="10" borderId="42" xfId="0" applyFont="1" applyFill="1" applyBorder="1" applyAlignment="1">
      <alignment horizontal="center" vertical="center" wrapText="1"/>
    </xf>
    <xf numFmtId="0" fontId="164" fillId="19" borderId="20" xfId="0" applyFont="1" applyFill="1" applyBorder="1" applyAlignment="1">
      <alignment horizontal="center" vertical="center" wrapText="1"/>
    </xf>
    <xf numFmtId="0" fontId="164" fillId="19" borderId="22" xfId="0" applyFont="1" applyFill="1" applyBorder="1" applyAlignment="1">
      <alignment horizontal="center" vertical="center" wrapText="1"/>
    </xf>
    <xf numFmtId="0" fontId="170" fillId="0" borderId="20" xfId="0" applyFont="1" applyBorder="1" applyAlignment="1">
      <alignment horizontal="center" vertical="center"/>
    </xf>
    <xf numFmtId="0" fontId="170" fillId="0" borderId="22" xfId="0" applyFont="1" applyBorder="1" applyAlignment="1">
      <alignment horizontal="center" vertical="center"/>
    </xf>
    <xf numFmtId="0" fontId="170" fillId="10" borderId="20" xfId="0" applyFont="1" applyFill="1" applyBorder="1" applyAlignment="1">
      <alignment horizontal="center" vertical="center"/>
    </xf>
    <xf numFmtId="0" fontId="170" fillId="10" borderId="22" xfId="0" applyFont="1" applyFill="1" applyBorder="1" applyAlignment="1">
      <alignment horizontal="center" vertical="center"/>
    </xf>
    <xf numFmtId="0" fontId="67" fillId="0" borderId="35" xfId="0" applyFont="1" applyBorder="1"/>
    <xf numFmtId="0" fontId="142" fillId="0" borderId="20" xfId="0" applyFont="1" applyBorder="1" applyAlignment="1">
      <alignment horizontal="center" vertical="center" wrapText="1"/>
    </xf>
    <xf numFmtId="0" fontId="142" fillId="0" borderId="22" xfId="0" applyFont="1" applyBorder="1" applyAlignment="1">
      <alignment horizontal="center" vertical="center" wrapText="1"/>
    </xf>
    <xf numFmtId="0" fontId="142" fillId="0" borderId="24" xfId="0" applyFont="1" applyBorder="1" applyAlignment="1">
      <alignment horizontal="center" vertical="center" wrapText="1"/>
    </xf>
    <xf numFmtId="0" fontId="142" fillId="0" borderId="38" xfId="0" applyFont="1" applyBorder="1" applyAlignment="1">
      <alignment horizontal="center" vertical="center" wrapText="1"/>
    </xf>
    <xf numFmtId="0" fontId="142" fillId="0" borderId="39" xfId="0" applyFont="1" applyBorder="1" applyAlignment="1">
      <alignment horizontal="center" vertical="center" wrapText="1"/>
    </xf>
    <xf numFmtId="0" fontId="142" fillId="0" borderId="25" xfId="0" applyFont="1" applyBorder="1" applyAlignment="1">
      <alignment horizontal="center" vertical="center" wrapText="1"/>
    </xf>
    <xf numFmtId="0" fontId="142" fillId="0" borderId="16" xfId="0" applyFont="1" applyBorder="1" applyAlignment="1">
      <alignment horizontal="center" vertical="center" wrapText="1"/>
    </xf>
    <xf numFmtId="0" fontId="142" fillId="0" borderId="29" xfId="0" applyFont="1" applyBorder="1" applyAlignment="1">
      <alignment horizontal="center" vertical="center" wrapText="1"/>
    </xf>
    <xf numFmtId="0" fontId="142" fillId="0" borderId="43" xfId="0" applyFont="1" applyBorder="1" applyAlignment="1">
      <alignment horizontal="center" vertical="center" wrapText="1"/>
    </xf>
    <xf numFmtId="0" fontId="142" fillId="0" borderId="32" xfId="0" applyFont="1" applyBorder="1" applyAlignment="1">
      <alignment horizontal="center" vertical="center" wrapText="1"/>
    </xf>
    <xf numFmtId="0" fontId="142" fillId="0" borderId="28" xfId="0" applyFont="1" applyBorder="1" applyAlignment="1">
      <alignment horizontal="center" vertical="center" wrapText="1"/>
    </xf>
    <xf numFmtId="0" fontId="142" fillId="0" borderId="44" xfId="0" applyFont="1" applyBorder="1" applyAlignment="1">
      <alignment horizontal="center" vertical="center" wrapText="1"/>
    </xf>
    <xf numFmtId="0" fontId="142" fillId="0" borderId="33" xfId="0" applyFont="1" applyBorder="1" applyAlignment="1">
      <alignment horizontal="center" vertical="center" wrapText="1"/>
    </xf>
    <xf numFmtId="0" fontId="142" fillId="0" borderId="29" xfId="0" applyFont="1" applyBorder="1" applyAlignment="1">
      <alignment horizontal="center" vertical="top" wrapText="1"/>
    </xf>
    <xf numFmtId="0" fontId="142" fillId="0" borderId="43" xfId="0" applyFont="1" applyBorder="1" applyAlignment="1">
      <alignment horizontal="center" vertical="top" wrapText="1"/>
    </xf>
    <xf numFmtId="0" fontId="142" fillId="0" borderId="32" xfId="0" applyFont="1" applyBorder="1" applyAlignment="1">
      <alignment horizontal="center" vertical="top" wrapText="1"/>
    </xf>
    <xf numFmtId="0" fontId="142" fillId="0" borderId="43" xfId="0" applyFont="1" applyBorder="1" applyAlignment="1">
      <alignment vertical="center" wrapText="1"/>
    </xf>
    <xf numFmtId="0" fontId="142" fillId="0" borderId="32" xfId="0" applyFont="1" applyBorder="1" applyAlignment="1">
      <alignment vertical="center" wrapText="1"/>
    </xf>
    <xf numFmtId="0" fontId="169" fillId="10" borderId="20" xfId="0" applyFont="1" applyFill="1" applyBorder="1" applyAlignment="1">
      <alignment horizontal="center" vertical="center" wrapText="1"/>
    </xf>
    <xf numFmtId="0" fontId="169" fillId="10" borderId="22" xfId="0" applyFont="1" applyFill="1" applyBorder="1" applyAlignment="1">
      <alignment horizontal="center" vertical="center" wrapText="1"/>
    </xf>
    <xf numFmtId="0" fontId="156" fillId="0" borderId="20" xfId="0" applyFont="1" applyBorder="1" applyAlignment="1">
      <alignment vertical="center" wrapText="1"/>
    </xf>
    <xf numFmtId="0" fontId="156" fillId="0" borderId="22" xfId="0" applyFont="1" applyBorder="1" applyAlignment="1">
      <alignment vertical="center" wrapText="1"/>
    </xf>
    <xf numFmtId="0" fontId="156" fillId="0" borderId="25" xfId="0" applyFont="1" applyBorder="1" applyAlignment="1">
      <alignment horizontal="center" vertical="center" wrapText="1"/>
    </xf>
    <xf numFmtId="0" fontId="156" fillId="0" borderId="16" xfId="0" applyFont="1" applyBorder="1" applyAlignment="1">
      <alignment horizontal="center" vertical="center" wrapText="1"/>
    </xf>
    <xf numFmtId="0" fontId="156" fillId="0" borderId="45" xfId="0" applyFont="1" applyBorder="1" applyAlignment="1">
      <alignment horizontal="center" vertical="center" wrapText="1"/>
    </xf>
    <xf numFmtId="0" fontId="156" fillId="0" borderId="43" xfId="0" applyFont="1" applyBorder="1" applyAlignment="1">
      <alignment horizontal="center" vertical="center" wrapText="1"/>
    </xf>
    <xf numFmtId="0" fontId="156" fillId="10" borderId="43" xfId="0" applyFont="1" applyFill="1" applyBorder="1" applyAlignment="1">
      <alignment vertical="center" wrapText="1"/>
    </xf>
    <xf numFmtId="0" fontId="156" fillId="10" borderId="32" xfId="0" applyFont="1" applyFill="1" applyBorder="1" applyAlignment="1">
      <alignment vertical="center" wrapText="1"/>
    </xf>
    <xf numFmtId="0" fontId="156" fillId="0" borderId="32" xfId="0" applyFont="1" applyBorder="1" applyAlignment="1">
      <alignment horizontal="center" vertical="center" wrapText="1"/>
    </xf>
    <xf numFmtId="0" fontId="156" fillId="10" borderId="42" xfId="0" applyFont="1" applyFill="1" applyBorder="1" applyAlignment="1">
      <alignment vertical="center" wrapText="1"/>
    </xf>
    <xf numFmtId="0" fontId="156" fillId="0" borderId="24" xfId="0" applyFont="1" applyBorder="1" applyAlignment="1">
      <alignment vertical="top" wrapText="1"/>
    </xf>
    <xf numFmtId="0" fontId="156" fillId="0" borderId="38" xfId="0" applyFont="1" applyBorder="1" applyAlignment="1">
      <alignment vertical="top" wrapText="1"/>
    </xf>
    <xf numFmtId="0" fontId="156" fillId="0" borderId="39" xfId="0" applyFont="1" applyBorder="1" applyAlignment="1">
      <alignment vertical="top" wrapText="1"/>
    </xf>
    <xf numFmtId="0" fontId="163" fillId="8" borderId="20" xfId="0" applyFont="1" applyFill="1" applyBorder="1" applyAlignment="1">
      <alignment horizontal="left" vertical="center" wrapText="1" indent="2"/>
    </xf>
    <xf numFmtId="0" fontId="163" fillId="8" borderId="22" xfId="0" applyFont="1" applyFill="1" applyBorder="1" applyAlignment="1">
      <alignment horizontal="left" vertical="center" wrapText="1" indent="2"/>
    </xf>
    <xf numFmtId="0" fontId="164" fillId="0" borderId="20" xfId="0" applyFont="1" applyBorder="1" applyAlignment="1">
      <alignment vertical="center" wrapText="1"/>
    </xf>
    <xf numFmtId="0" fontId="164" fillId="0" borderId="22" xfId="0" applyFont="1" applyBorder="1" applyAlignment="1">
      <alignment vertical="center" wrapText="1"/>
    </xf>
    <xf numFmtId="0" fontId="142" fillId="0" borderId="20" xfId="0" applyFont="1" applyBorder="1" applyAlignment="1">
      <alignment vertical="center" wrapText="1"/>
    </xf>
    <xf numFmtId="0" fontId="142" fillId="0" borderId="22" xfId="0" applyFont="1" applyBorder="1" applyAlignment="1">
      <alignment vertical="center" wrapText="1"/>
    </xf>
    <xf numFmtId="0" fontId="67" fillId="0" borderId="0" xfId="0" applyFont="1"/>
    <xf numFmtId="0" fontId="156" fillId="0" borderId="26" xfId="0" applyFont="1" applyBorder="1" applyAlignment="1">
      <alignment vertical="center" wrapText="1"/>
    </xf>
    <xf numFmtId="0" fontId="156" fillId="20" borderId="20" xfId="0" applyFont="1" applyFill="1" applyBorder="1" applyAlignment="1">
      <alignment vertical="center" wrapText="1"/>
    </xf>
    <xf numFmtId="0" fontId="156" fillId="20" borderId="22" xfId="0" applyFont="1" applyFill="1" applyBorder="1" applyAlignment="1">
      <alignment vertical="center" wrapText="1"/>
    </xf>
    <xf numFmtId="0" fontId="156" fillId="20" borderId="26" xfId="0" applyFont="1" applyFill="1" applyBorder="1" applyAlignment="1">
      <alignment vertical="center" wrapText="1"/>
    </xf>
    <xf numFmtId="0" fontId="156" fillId="0" borderId="22" xfId="0" applyFont="1" applyBorder="1" applyAlignment="1">
      <alignment horizontal="center" vertical="center" wrapText="1"/>
    </xf>
    <xf numFmtId="0" fontId="156" fillId="0" borderId="24" xfId="0" applyFont="1" applyBorder="1" applyAlignment="1">
      <alignment horizontal="center" vertical="center"/>
    </xf>
    <xf numFmtId="0" fontId="156" fillId="0" borderId="38" xfId="0" applyFont="1" applyBorder="1" applyAlignment="1">
      <alignment horizontal="center" vertical="center"/>
    </xf>
    <xf numFmtId="0" fontId="156" fillId="0" borderId="25" xfId="0" applyFont="1" applyBorder="1" applyAlignment="1">
      <alignment horizontal="center" vertical="center"/>
    </xf>
    <xf numFmtId="0" fontId="156" fillId="0" borderId="44" xfId="0" applyFont="1" applyBorder="1" applyAlignment="1">
      <alignment horizontal="center" vertical="center"/>
    </xf>
    <xf numFmtId="0" fontId="156" fillId="0" borderId="35" xfId="0" applyFont="1" applyBorder="1" applyAlignment="1">
      <alignment horizontal="center" vertical="center"/>
    </xf>
    <xf numFmtId="0" fontId="156" fillId="0" borderId="33" xfId="0" applyFont="1" applyBorder="1" applyAlignment="1">
      <alignment horizontal="center" vertical="center"/>
    </xf>
    <xf numFmtId="0" fontId="156" fillId="0" borderId="24" xfId="0" applyFont="1" applyBorder="1" applyAlignment="1">
      <alignment horizontal="left" vertical="center"/>
    </xf>
    <xf numFmtId="0" fontId="156" fillId="0" borderId="38" xfId="0" applyFont="1" applyBorder="1" applyAlignment="1">
      <alignment horizontal="left" vertical="center"/>
    </xf>
    <xf numFmtId="0" fontId="156" fillId="10" borderId="26" xfId="0" applyFont="1" applyFill="1" applyBorder="1" applyAlignment="1">
      <alignment vertical="center"/>
    </xf>
    <xf numFmtId="0" fontId="156" fillId="10" borderId="22" xfId="0" applyFont="1" applyFill="1" applyBorder="1" applyAlignment="1">
      <alignment vertical="center"/>
    </xf>
    <xf numFmtId="0" fontId="156" fillId="10" borderId="44" xfId="0" applyFont="1" applyFill="1" applyBorder="1"/>
    <xf numFmtId="0" fontId="156" fillId="10" borderId="35" xfId="0" applyFont="1" applyFill="1" applyBorder="1"/>
    <xf numFmtId="0" fontId="156" fillId="10" borderId="33" xfId="0" applyFont="1" applyFill="1" applyBorder="1"/>
    <xf numFmtId="0" fontId="156" fillId="0" borderId="20" xfId="0" applyFont="1" applyBorder="1" applyAlignment="1">
      <alignment horizontal="center" vertical="center"/>
    </xf>
    <xf numFmtId="0" fontId="156" fillId="0" borderId="22" xfId="0" applyFont="1" applyBorder="1" applyAlignment="1">
      <alignment horizontal="center" vertical="center"/>
    </xf>
    <xf numFmtId="0" fontId="156" fillId="0" borderId="26" xfId="0" applyFont="1" applyBorder="1" applyAlignment="1">
      <alignment horizontal="center" vertical="center"/>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Fill="1" applyAlignment="1">
      <alignment vertical="center" wrapText="1"/>
    </xf>
    <xf numFmtId="0" fontId="159" fillId="0" borderId="0" xfId="0" applyFont="1" applyAlignment="1">
      <alignment vertical="center"/>
    </xf>
    <xf numFmtId="0" fontId="34" fillId="0" borderId="0" xfId="0" applyFont="1" applyFill="1" applyAlignment="1">
      <alignment horizontal="left" vertical="center" wrapText="1"/>
    </xf>
    <xf numFmtId="0" fontId="19" fillId="0" borderId="1" xfId="0" applyFont="1" applyBorder="1" applyAlignment="1">
      <alignment horizontal="center" vertical="center" wrapText="1"/>
    </xf>
    <xf numFmtId="0" fontId="19" fillId="0" borderId="8" xfId="0" applyFont="1" applyBorder="1" applyAlignment="1">
      <alignment horizontal="center" vertical="center" wrapText="1"/>
    </xf>
    <xf numFmtId="0" fontId="19" fillId="0" borderId="7" xfId="0" applyFont="1" applyBorder="1" applyAlignment="1">
      <alignment horizontal="center" vertical="center" wrapText="1"/>
    </xf>
    <xf numFmtId="0" fontId="32" fillId="0" borderId="7" xfId="0" applyFont="1" applyBorder="1" applyAlignment="1">
      <alignment horizontal="center" vertical="center" wrapText="1"/>
    </xf>
    <xf numFmtId="0" fontId="32" fillId="0" borderId="8" xfId="0" applyFont="1" applyBorder="1" applyAlignment="1">
      <alignment horizontal="center" vertical="center" wrapText="1"/>
    </xf>
    <xf numFmtId="0" fontId="19" fillId="0" borderId="3" xfId="0" applyFont="1" applyBorder="1" applyAlignment="1">
      <alignment horizontal="center" vertical="center" wrapText="1"/>
    </xf>
    <xf numFmtId="9" fontId="32" fillId="0" borderId="1" xfId="0" applyNumberFormat="1" applyFont="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Alignment="1">
      <alignment wrapText="1"/>
    </xf>
    <xf numFmtId="0" fontId="179" fillId="0" borderId="0" xfId="0" applyFont="1" applyAlignment="1">
      <alignment wrapText="1"/>
    </xf>
    <xf numFmtId="0" fontId="179" fillId="0" borderId="0" xfId="0" applyFont="1"/>
    <xf numFmtId="0" fontId="119" fillId="0" borderId="0" xfId="0" applyFont="1" applyAlignment="1">
      <alignment vertical="center" wrapText="1"/>
    </xf>
    <xf numFmtId="0" fontId="148" fillId="10" borderId="7"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56" fillId="10" borderId="7" xfId="0" applyFont="1" applyFill="1" applyBorder="1" applyAlignment="1">
      <alignment horizontal="center" vertical="center" wrapText="1"/>
    </xf>
    <xf numFmtId="0" fontId="156" fillId="10" borderId="3" xfId="0" applyFont="1" applyFill="1" applyBorder="1" applyAlignment="1">
      <alignment horizontal="center" vertical="center" wrapText="1"/>
    </xf>
    <xf numFmtId="0" fontId="156" fillId="10" borderId="8"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66" fillId="10" borderId="13" xfId="0" applyFont="1" applyFill="1" applyBorder="1" applyAlignment="1">
      <alignment horizontal="center" vertical="center" wrapText="1"/>
    </xf>
    <xf numFmtId="0" fontId="166" fillId="10" borderId="15" xfId="0" applyFont="1" applyFill="1" applyBorder="1" applyAlignment="1">
      <alignment horizontal="center" vertical="center" wrapText="1"/>
    </xf>
    <xf numFmtId="0" fontId="166" fillId="10" borderId="14"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5" fillId="10" borderId="13" xfId="0" applyFont="1" applyFill="1" applyBorder="1" applyAlignment="1">
      <alignment horizontal="center" vertical="center" wrapText="1"/>
    </xf>
    <xf numFmtId="0" fontId="5" fillId="10" borderId="15"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2" fillId="0" borderId="9"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2" xfId="0" applyFont="1" applyBorder="1" applyAlignment="1">
      <alignment horizontal="center" vertical="center" wrapText="1"/>
    </xf>
    <xf numFmtId="0" fontId="2" fillId="0" borderId="4" xfId="0" applyFont="1" applyBorder="1" applyAlignment="1">
      <alignment horizontal="center" vertical="center" wrapText="1"/>
    </xf>
    <xf numFmtId="0" fontId="2" fillId="0" borderId="12" xfId="0" applyFont="1" applyBorder="1" applyAlignment="1">
      <alignment horizontal="center" vertical="center" wrapText="1"/>
    </xf>
    <xf numFmtId="0" fontId="2" fillId="0" borderId="6" xfId="0" applyFont="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4" fillId="0" borderId="13" xfId="0" applyFont="1" applyFill="1" applyBorder="1" applyAlignment="1">
      <alignment horizontal="center" vertical="center" wrapText="1"/>
    </xf>
    <xf numFmtId="0" fontId="74" fillId="0" borderId="14" xfId="0" applyFont="1" applyFill="1" applyBorder="1" applyAlignment="1">
      <alignment horizontal="center" vertical="center" wrapText="1"/>
    </xf>
    <xf numFmtId="0" fontId="81" fillId="0" borderId="13" xfId="0" applyFont="1" applyFill="1" applyBorder="1" applyAlignment="1">
      <alignment horizontal="center" vertical="center" wrapText="1"/>
    </xf>
    <xf numFmtId="0" fontId="81" fillId="0" borderId="14" xfId="0" applyFont="1" applyFill="1" applyBorder="1" applyAlignment="1">
      <alignment horizontal="center" vertical="center" wrapText="1"/>
    </xf>
    <xf numFmtId="0" fontId="81" fillId="0" borderId="9" xfId="0" applyFont="1" applyFill="1" applyBorder="1" applyAlignment="1">
      <alignment horizontal="center" vertical="center" wrapText="1"/>
    </xf>
    <xf numFmtId="0" fontId="81" fillId="0" borderId="8" xfId="0" applyFont="1" applyFill="1" applyBorder="1" applyAlignment="1">
      <alignment horizontal="center" vertical="center" wrapText="1"/>
    </xf>
    <xf numFmtId="0" fontId="32" fillId="0" borderId="13"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Border="1" applyAlignment="1">
      <alignment horizont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3" xfId="0" applyFont="1" applyBorder="1" applyAlignment="1">
      <alignment horizontal="center" wrapText="1"/>
    </xf>
    <xf numFmtId="0" fontId="19" fillId="0" borderId="14" xfId="0" applyFont="1" applyBorder="1" applyAlignment="1">
      <alignment horizontal="center" wrapText="1"/>
    </xf>
    <xf numFmtId="0" fontId="181" fillId="0" borderId="0" xfId="2" applyFont="1" applyFill="1" applyBorder="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6" fillId="0" borderId="0" xfId="0" applyFont="1" applyAlignment="1">
      <alignment vertical="center" wrapText="1"/>
    </xf>
    <xf numFmtId="0" fontId="109" fillId="0" borderId="1" xfId="0" applyFont="1" applyBorder="1" applyAlignment="1">
      <alignment horizontal="center" vertical="center" wrapText="1"/>
    </xf>
    <xf numFmtId="0" fontId="2" fillId="0" borderId="1" xfId="0" applyFont="1" applyBorder="1" applyAlignment="1">
      <alignment horizontal="center" vertical="center" wrapText="1"/>
    </xf>
    <xf numFmtId="0" fontId="181" fillId="0" borderId="0" xfId="0" applyFont="1" applyAlignment="1">
      <alignment wrapText="1"/>
    </xf>
    <xf numFmtId="0" fontId="2" fillId="0" borderId="1" xfId="0" applyFont="1" applyBorder="1" applyAlignment="1">
      <alignment horizontal="center" vertical="center"/>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32" fillId="0" borderId="1" xfId="0" applyFont="1" applyBorder="1" applyAlignment="1">
      <alignment horizontal="center" vertical="center" wrapText="1"/>
    </xf>
    <xf numFmtId="0" fontId="2" fillId="0" borderId="7" xfId="0" applyFont="1" applyBorder="1" applyAlignment="1">
      <alignment horizontal="center" vertical="center" wrapText="1"/>
    </xf>
    <xf numFmtId="0" fontId="2" fillId="0" borderId="3" xfId="0" applyFont="1" applyBorder="1" applyAlignment="1">
      <alignment horizontal="center" vertical="center" wrapText="1"/>
    </xf>
    <xf numFmtId="0" fontId="2" fillId="0" borderId="8" xfId="0" applyFont="1" applyBorder="1" applyAlignment="1">
      <alignment horizontal="center" vertical="center" wrapText="1"/>
    </xf>
    <xf numFmtId="0" fontId="109" fillId="0" borderId="1" xfId="0" applyFont="1" applyBorder="1" applyAlignment="1">
      <alignment vertical="center" wrapText="1"/>
    </xf>
    <xf numFmtId="0" fontId="130" fillId="0" borderId="7" xfId="0" applyFont="1" applyBorder="1" applyAlignment="1">
      <alignment horizontal="left" vertical="center" wrapText="1" indent="7"/>
    </xf>
    <xf numFmtId="0" fontId="130" fillId="0" borderId="8" xfId="0" applyFont="1" applyBorder="1" applyAlignment="1">
      <alignment horizontal="left" vertical="center" wrapText="1" indent="7"/>
    </xf>
    <xf numFmtId="0" fontId="149"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34" fillId="0" borderId="0" xfId="0" applyFont="1" applyFill="1" applyAlignment="1">
      <alignment horizontal="left"/>
    </xf>
    <xf numFmtId="0" fontId="35"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15" xfId="0" applyFont="1" applyFill="1" applyBorder="1" applyAlignment="1">
      <alignment horizontal="center" vertic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2" fillId="0" borderId="1" xfId="0" applyFont="1" applyFill="1" applyBorder="1" applyAlignment="1">
      <alignment horizontal="left"/>
    </xf>
    <xf numFmtId="0" fontId="22" fillId="0" borderId="1" xfId="0" applyFont="1" applyFill="1" applyBorder="1" applyAlignment="1">
      <alignment horizontal="left" indent="1"/>
    </xf>
    <xf numFmtId="0" fontId="149"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3" fillId="10" borderId="4" xfId="0" applyFont="1" applyFill="1" applyBorder="1" applyAlignment="1">
      <alignment vertical="center" wrapText="1"/>
    </xf>
    <xf numFmtId="0" fontId="113" fillId="10" borderId="15" xfId="0" applyFont="1" applyFill="1" applyBorder="1" applyAlignment="1">
      <alignment vertical="center" wrapText="1"/>
    </xf>
    <xf numFmtId="0" fontId="113" fillId="10" borderId="6" xfId="0" applyFont="1" applyFill="1" applyBorder="1" applyAlignment="1">
      <alignment vertical="center" wrapText="1"/>
    </xf>
    <xf numFmtId="0" fontId="113"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0"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3"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5" applyFont="1" applyFill="1" applyBorder="1" applyAlignment="1">
      <alignment horizontal="center" vertical="center" wrapText="1"/>
    </xf>
    <xf numFmtId="0" fontId="22" fillId="0" borderId="3" xfId="0" applyFont="1" applyBorder="1" applyAlignment="1">
      <alignment horizontal="left" vertical="center"/>
    </xf>
    <xf numFmtId="0" fontId="22" fillId="0" borderId="10" xfId="0" applyFont="1" applyBorder="1" applyAlignment="1">
      <alignment horizontal="center" vertical="center"/>
    </xf>
    <xf numFmtId="0" fontId="22" fillId="0" borderId="5" xfId="0" applyFont="1" applyBorder="1" applyAlignment="1">
      <alignment horizontal="center" vertical="center"/>
    </xf>
    <xf numFmtId="0" fontId="22" fillId="0" borderId="10" xfId="0" applyFont="1" applyBorder="1" applyAlignment="1">
      <alignment horizontal="left"/>
    </xf>
    <xf numFmtId="0" fontId="22" fillId="0" borderId="5" xfId="0" applyFont="1" applyBorder="1" applyAlignment="1">
      <alignment horizontal="left" wrapText="1"/>
    </xf>
    <xf numFmtId="0" fontId="22" fillId="0" borderId="3" xfId="0" applyFont="1" applyBorder="1" applyAlignment="1">
      <alignment horizontal="left" vertical="center" wrapText="1"/>
    </xf>
    <xf numFmtId="0" fontId="22" fillId="0" borderId="0" xfId="0" applyFont="1" applyBorder="1" applyAlignment="1">
      <alignment horizontal="center" vertical="center"/>
    </xf>
    <xf numFmtId="0" fontId="22" fillId="0" borderId="10" xfId="0" applyFont="1" applyBorder="1" applyAlignment="1">
      <alignment horizontal="left" wrapText="1"/>
    </xf>
    <xf numFmtId="0" fontId="22" fillId="0" borderId="0" xfId="0" applyFont="1" applyBorder="1" applyAlignment="1">
      <alignment horizontal="left" wrapText="1"/>
    </xf>
    <xf numFmtId="0" fontId="22" fillId="0" borderId="3" xfId="0" applyFont="1" applyBorder="1" applyAlignment="1">
      <alignment horizontal="left" wrapText="1"/>
    </xf>
    <xf numFmtId="0" fontId="22" fillId="0" borderId="0" xfId="0" applyFont="1" applyAlignment="1">
      <alignment horizontal="left" vertical="center" wrapText="1"/>
    </xf>
    <xf numFmtId="0" fontId="22" fillId="0" borderId="0" xfId="0" applyFont="1" applyBorder="1" applyAlignment="1">
      <alignment horizontal="left"/>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5" xfId="0" applyFont="1" applyFill="1" applyBorder="1" applyAlignment="1">
      <alignment horizontal="left"/>
    </xf>
    <xf numFmtId="0" fontId="22" fillId="0" borderId="5" xfId="0" applyFont="1" applyBorder="1" applyAlignment="1">
      <alignment horizontal="left"/>
    </xf>
    <xf numFmtId="0" fontId="22" fillId="0" borderId="0" xfId="0" applyFont="1" applyFill="1" applyAlignment="1">
      <alignment horizontal="left"/>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Fill="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137" fillId="6" borderId="49" xfId="14" applyFont="1" applyFill="1" applyBorder="1" applyAlignment="1">
      <alignment horizontal="center" vertical="center"/>
    </xf>
    <xf numFmtId="0" fontId="137" fillId="6" borderId="50" xfId="14" applyFont="1" applyFill="1" applyBorder="1" applyAlignment="1">
      <alignment horizontal="center" vertical="center"/>
    </xf>
    <xf numFmtId="0" fontId="137" fillId="6" borderId="51" xfId="14" applyFont="1" applyFill="1" applyBorder="1" applyAlignment="1">
      <alignment horizontal="center" vertical="center"/>
    </xf>
    <xf numFmtId="0" fontId="137" fillId="6" borderId="52" xfId="14" applyFont="1" applyFill="1" applyBorder="1" applyAlignment="1">
      <alignment horizontal="center" vertical="center"/>
    </xf>
    <xf numFmtId="0" fontId="137" fillId="6" borderId="53" xfId="14" applyFont="1" applyFill="1" applyBorder="1" applyAlignment="1">
      <alignment horizontal="center" vertical="center"/>
    </xf>
    <xf numFmtId="0" fontId="137" fillId="6" borderId="54" xfId="14" applyFont="1" applyFill="1" applyBorder="1" applyAlignment="1">
      <alignment horizontal="center" vertical="center"/>
    </xf>
    <xf numFmtId="0" fontId="32" fillId="0" borderId="9" xfId="3" applyFont="1" applyBorder="1" applyAlignment="1">
      <alignment horizontal="center" vertical="center" wrapText="1"/>
    </xf>
    <xf numFmtId="0" fontId="32" fillId="0" borderId="11" xfId="3" applyFont="1" applyBorder="1" applyAlignment="1">
      <alignment horizontal="center" vertical="center" wrapText="1"/>
    </xf>
    <xf numFmtId="0" fontId="19" fillId="0" borderId="9" xfId="3" applyFont="1" applyBorder="1" applyAlignment="1">
      <alignment horizontal="center" vertical="center" wrapText="1"/>
    </xf>
    <xf numFmtId="0" fontId="19" fillId="0" borderId="11" xfId="3" applyFont="1" applyBorder="1" applyAlignment="1">
      <alignment horizontal="center" vertical="center" wrapText="1"/>
    </xf>
    <xf numFmtId="0" fontId="32" fillId="0" borderId="2" xfId="3" applyFont="1" applyBorder="1" applyAlignment="1">
      <alignment horizontal="center" vertical="center" wrapText="1"/>
    </xf>
    <xf numFmtId="0" fontId="32" fillId="0" borderId="4" xfId="3" applyFont="1" applyBorder="1" applyAlignment="1">
      <alignment horizontal="center" vertical="center" wrapText="1"/>
    </xf>
    <xf numFmtId="0" fontId="32" fillId="0" borderId="7" xfId="3" applyFont="1" applyBorder="1" applyAlignment="1">
      <alignment horizontal="center" vertical="center" wrapText="1"/>
    </xf>
    <xf numFmtId="0" fontId="22" fillId="0" borderId="8" xfId="0" applyFont="1" applyBorder="1" applyAlignment="1">
      <alignment horizontal="center" vertical="center"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3" fillId="0" borderId="0" xfId="0" applyFont="1" applyBorder="1" applyAlignment="1">
      <alignment horizontal="left" vertical="center" wrapText="1"/>
    </xf>
    <xf numFmtId="0" fontId="30" fillId="0" borderId="0" xfId="0" applyFont="1" applyBorder="1" applyAlignment="1">
      <alignment horizontal="left" vertical="center" wrapText="1"/>
    </xf>
    <xf numFmtId="0" fontId="10" fillId="0" borderId="0" xfId="0" applyFont="1" applyAlignment="1">
      <alignment horizontal="left" wrapText="1"/>
    </xf>
    <xf numFmtId="0" fontId="0" fillId="0" borderId="0" xfId="0" applyAlignment="1">
      <alignment horizontal="left" wrapText="1"/>
    </xf>
    <xf numFmtId="0" fontId="130" fillId="0" borderId="1" xfId="0" applyFont="1" applyBorder="1" applyAlignment="1">
      <alignment horizontal="center" vertical="center" wrapText="1"/>
    </xf>
    <xf numFmtId="0" fontId="130" fillId="0" borderId="1" xfId="0" applyFont="1" applyBorder="1" applyAlignment="1"/>
    <xf numFmtId="0" fontId="0" fillId="0" borderId="0" xfId="0"/>
    <xf numFmtId="0" fontId="0" fillId="0" borderId="1" xfId="0" applyBorder="1" applyAlignment="1">
      <alignment horizontal="center" vertical="center" wrapText="1"/>
    </xf>
    <xf numFmtId="0" fontId="22" fillId="0" borderId="1" xfId="0" applyFont="1" applyBorder="1" applyAlignment="1">
      <alignment horizontal="center" vertical="center"/>
    </xf>
    <xf numFmtId="0" fontId="76" fillId="0" borderId="0" xfId="0" applyFont="1" applyAlignment="1">
      <alignment vertical="center"/>
    </xf>
    <xf numFmtId="0" fontId="0" fillId="0" borderId="1" xfId="0" applyBorder="1" applyAlignment="1">
      <alignment horizontal="center"/>
    </xf>
    <xf numFmtId="0" fontId="22" fillId="0" borderId="1" xfId="0" applyFont="1" applyBorder="1" applyAlignment="1">
      <alignment wrapText="1"/>
    </xf>
    <xf numFmtId="0" fontId="77" fillId="0" borderId="1" xfId="0" applyFont="1" applyBorder="1" applyAlignment="1">
      <alignment horizontal="center" vertical="center"/>
    </xf>
    <xf numFmtId="0" fontId="77" fillId="0" borderId="1" xfId="0" applyFont="1" applyBorder="1" applyAlignment="1">
      <alignment wrapText="1"/>
    </xf>
    <xf numFmtId="0" fontId="35" fillId="0" borderId="0" xfId="0" applyFont="1" applyAlignment="1">
      <alignment vertical="center"/>
    </xf>
    <xf numFmtId="3" fontId="0" fillId="0" borderId="1" xfId="0" applyNumberFormat="1" applyBorder="1"/>
  </cellXfs>
  <cellStyles count="30">
    <cellStyle name="=C:\WINNT35\SYSTEM32\COMMAND.COM" xfId="3" xr:uid="{00000000-0005-0000-0000-000000000000}"/>
    <cellStyle name="Čárka" xfId="23" builtinId="3"/>
    <cellStyle name="Čárka 2" xfId="29" xr:uid="{1E3CF055-9166-40F2-B78E-C183945D3509}"/>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4" xr:uid="{A31E78B3-001C-4525-8A07-5AAB8CB3A178}"/>
    <cellStyle name="Normal 2 2 4" xfId="26" xr:uid="{DD21D8C4-6A95-44CB-9E13-9851493673FB}"/>
    <cellStyle name="Normal 2 3" xfId="21" xr:uid="{C33F8C54-D266-48F3-B15E-3EA37EDADC17}"/>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2" xr:uid="{EFE2EB4D-A730-4E8B-9A3F-A6BF455C931C}"/>
    <cellStyle name="Normální 2 3" xfId="27" xr:uid="{63FBFA1A-5BA8-4529-85BC-081AAA5E0BD6}"/>
    <cellStyle name="Normální 3" xfId="19" xr:uid="{00000000-0005-0000-0000-00000F000000}"/>
    <cellStyle name="Normální 3 2" xfId="28" xr:uid="{562B9181-B224-4AB3-97DC-6304246E8743}"/>
    <cellStyle name="Normální 4" xfId="20" xr:uid="{B7A84BB2-E48C-4656-9E1D-62F6F6159630}"/>
    <cellStyle name="Normální 5" xfId="25" xr:uid="{E671E834-C436-41A3-BCF2-5E01ED0F0694}"/>
    <cellStyle name="optionalExposure" xfId="5" xr:uid="{00000000-0005-0000-0000-000010000000}"/>
    <cellStyle name="Procenta" xfId="18" builtinId="5"/>
    <cellStyle name="Procenta 2" xfId="16" xr:uid="{00000000-0005-0000-0000-000012000000}"/>
    <cellStyle name="Standard 3" xfId="17" xr:uid="{00000000-0005-0000-0000-000013000000}"/>
  </cellStyles>
  <dxfs count="2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eetMetadata" Target="metadata.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3.xml"/><Relationship Id="rId11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za30595\AppData\Local\Microsoft\Windows\INetCache\Content.Outlook\1MKJ3IZC\podklady%20JKO\Q%20info_JKO_06-21_support_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cza30595\AppData\Local\Microsoft\Windows\INetCache\Content.Outlook\1MKJ3IZC\podklady%20JKO\Tier2_AT1%20deals%20RBCZ_30.06.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_Reporting_2021\Vyk_2021\&#268;NB\AESIFE\2.Q\ae_ind-20210630-5500-EBA_FINREP_3.0.1.0-001-export_podkl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MAPA"/>
      <sheetName val="data 250"/>
      <sheetName val="EU KM1"/>
      <sheetName val="EU CC1"/>
      <sheetName val="EU CC1_MAPA"/>
      <sheetName val="EU CC2 "/>
      <sheetName val="EU CCA  "/>
      <sheetName val="EU CCyB1"/>
      <sheetName val="EU CCyB2"/>
      <sheetName val="EU LR1 – LRSum"/>
      <sheetName val="EU LR2 – LRCom"/>
      <sheetName val="EU LR3 – LRSpl"/>
      <sheetName val="EU CR4"/>
      <sheetName val="EU CR5"/>
      <sheetName val="EU CR6"/>
      <sheetName val="EU CR7"/>
      <sheetName val="EU CR7-A"/>
      <sheetName val="EU CR10 "/>
      <sheetName val="EU CCR5"/>
      <sheetName val="EU MR1"/>
      <sheetName val="EU OVC"/>
    </sheetNames>
    <sheetDataSet>
      <sheetData sheetId="0"/>
      <sheetData sheetId="1"/>
      <sheetData sheetId="2"/>
      <sheetData sheetId="3"/>
      <sheetData sheetId="4"/>
      <sheetData sheetId="5"/>
      <sheetData sheetId="6">
        <row r="33">
          <cell r="D33">
            <v>154608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2_AT1"/>
    </sheetNames>
    <sheetDataSet>
      <sheetData sheetId="0">
        <row r="4">
          <cell r="F4">
            <v>1934450000</v>
          </cell>
        </row>
        <row r="5">
          <cell r="F5">
            <v>680904000</v>
          </cell>
        </row>
        <row r="6">
          <cell r="F6">
            <v>767250000</v>
          </cell>
        </row>
        <row r="7">
          <cell r="F7">
            <v>786600000</v>
          </cell>
        </row>
        <row r="8">
          <cell r="F8">
            <v>661700000</v>
          </cell>
        </row>
        <row r="9">
          <cell r="F9">
            <v>2548500000</v>
          </cell>
        </row>
        <row r="10">
          <cell r="F10">
            <v>764550000</v>
          </cell>
        </row>
        <row r="11">
          <cell r="F11">
            <v>815520000</v>
          </cell>
        </row>
        <row r="12">
          <cell r="F12">
            <v>30582000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_00.01"/>
      <sheetName val="F_32.01"/>
      <sheetName val="F_32.02.a"/>
      <sheetName val="F_32.02.b"/>
      <sheetName val="F_32.03.a"/>
      <sheetName val="F_32.03.b"/>
      <sheetName val="F_32.04.a"/>
      <sheetName val="F_32.04.b"/>
      <sheetName val="F_33.00.a"/>
      <sheetName val="F_33.00.b"/>
      <sheetName val="F_34.00.a"/>
      <sheetName val="F_34.00.b"/>
      <sheetName val="F_34.00.c"/>
      <sheetName val="F_35.00.a"/>
      <sheetName val="F_35.00.b"/>
      <sheetName val="F_35.00.c"/>
      <sheetName val="F_35.00.d"/>
      <sheetName val="F_36.01.a"/>
      <sheetName val="F_36.01.b"/>
      <sheetName val="F_36.01.c"/>
      <sheetName val="F_36.02.a"/>
      <sheetName val="F_36.02.b"/>
      <sheetName val="F_36.02.c"/>
    </sheetNames>
    <sheetDataSet>
      <sheetData sheetId="0"/>
      <sheetData sheetId="1"/>
      <sheetData sheetId="2">
        <row r="12">
          <cell r="G12">
            <v>14490145012.985716</v>
          </cell>
          <cell r="N12">
            <v>498927286571.39429</v>
          </cell>
          <cell r="Q12">
            <v>29581109161.810001</v>
          </cell>
        </row>
        <row r="13">
          <cell r="G13">
            <v>1238892504.5</v>
          </cell>
          <cell r="N13">
            <v>17167619268.43</v>
          </cell>
        </row>
        <row r="14">
          <cell r="N14">
            <v>17041860</v>
          </cell>
          <cell r="R14">
            <v>17041860</v>
          </cell>
        </row>
        <row r="15">
          <cell r="N15">
            <v>32990109941.610001</v>
          </cell>
          <cell r="R15">
            <v>32800090477</v>
          </cell>
          <cell r="T15">
            <v>29303955067</v>
          </cell>
        </row>
        <row r="18">
          <cell r="N18">
            <v>29581109161.810001</v>
          </cell>
          <cell r="R18">
            <v>29303955067</v>
          </cell>
          <cell r="T18">
            <v>29303955067</v>
          </cell>
        </row>
        <row r="19">
          <cell r="N19">
            <v>1062064282.1800001</v>
          </cell>
          <cell r="R19">
            <v>1077398263</v>
          </cell>
        </row>
        <row r="20">
          <cell r="N20">
            <v>2346936497.6199999</v>
          </cell>
          <cell r="R20">
            <v>2418737147</v>
          </cell>
        </row>
        <row r="21">
          <cell r="G21">
            <v>13251252508.485716</v>
          </cell>
          <cell r="N21">
            <v>427775221823.30426</v>
          </cell>
        </row>
        <row r="23">
          <cell r="N23">
            <v>20977293678.050049</v>
          </cell>
        </row>
      </sheetData>
      <sheetData sheetId="3">
        <row r="13">
          <cell r="L13">
            <v>180423136955</v>
          </cell>
        </row>
      </sheetData>
      <sheetData sheetId="4">
        <row r="12">
          <cell r="F12">
            <v>14490145012.985716</v>
          </cell>
        </row>
      </sheetData>
      <sheetData sheetId="5"/>
      <sheetData sheetId="6"/>
      <sheetData sheetId="7">
        <row r="10">
          <cell r="J10">
            <v>9148830374.7800007</v>
          </cell>
        </row>
        <row r="11">
          <cell r="J11">
            <v>1902451593.8499999</v>
          </cell>
        </row>
        <row r="12">
          <cell r="J12">
            <v>1902451593.8499999</v>
          </cell>
        </row>
        <row r="18">
          <cell r="J18">
            <v>7246378780.9300003</v>
          </cell>
        </row>
        <row r="19">
          <cell r="J19">
            <v>7246378780.9300003</v>
          </cell>
        </row>
        <row r="26">
          <cell r="J26">
            <v>9148830374.7800007</v>
          </cell>
        </row>
      </sheetData>
      <sheetData sheetId="8">
        <row r="14">
          <cell r="F14">
            <v>14490145012.985716</v>
          </cell>
        </row>
        <row r="15">
          <cell r="F15">
            <v>1238892504.5</v>
          </cell>
        </row>
        <row r="16">
          <cell r="F16">
            <v>1238892504.5</v>
          </cell>
        </row>
        <row r="22">
          <cell r="F22">
            <v>13251252508.485716</v>
          </cell>
        </row>
        <row r="23">
          <cell r="F23">
            <v>13251252508.485716</v>
          </cell>
        </row>
        <row r="30">
          <cell r="F30">
            <v>14490145012.98571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G6" sqref="G6"/>
    </sheetView>
  </sheetViews>
  <sheetFormatPr defaultRowHeight="14.4" x14ac:dyDescent="0.3"/>
  <cols>
    <col min="2" max="2" width="12" customWidth="1"/>
    <col min="3" max="3" width="74.5546875" customWidth="1"/>
  </cols>
  <sheetData>
    <row r="1" spans="2:4" x14ac:dyDescent="0.3">
      <c r="B1" s="467"/>
    </row>
    <row r="2" spans="2:4" ht="28.8" x14ac:dyDescent="0.3">
      <c r="B2" s="470" t="s">
        <v>1981</v>
      </c>
      <c r="C2" s="465" t="s">
        <v>1976</v>
      </c>
    </row>
    <row r="3" spans="2:4" x14ac:dyDescent="0.3">
      <c r="B3" s="467"/>
      <c r="C3" s="465" t="s">
        <v>1977</v>
      </c>
    </row>
    <row r="4" spans="2:4" ht="28.8" x14ac:dyDescent="0.3">
      <c r="B4" s="467"/>
      <c r="C4" s="465" t="s">
        <v>1967</v>
      </c>
    </row>
    <row r="5" spans="2:4" ht="28.8" x14ac:dyDescent="0.3">
      <c r="B5" s="467"/>
      <c r="C5" s="465" t="s">
        <v>1982</v>
      </c>
    </row>
    <row r="6" spans="2:4" ht="86.4" x14ac:dyDescent="0.3">
      <c r="B6" s="467"/>
      <c r="C6" s="465" t="s">
        <v>1975</v>
      </c>
    </row>
    <row r="7" spans="2:4" ht="50.25" customHeight="1" x14ac:dyDescent="0.3">
      <c r="C7" s="465" t="s">
        <v>2038</v>
      </c>
    </row>
    <row r="8" spans="2:4" ht="28.8" x14ac:dyDescent="0.3">
      <c r="C8" s="745" t="s">
        <v>1980</v>
      </c>
    </row>
    <row r="9" spans="2:4" x14ac:dyDescent="0.3">
      <c r="C9" s="745"/>
    </row>
    <row r="10" spans="2:4" ht="93" customHeight="1" x14ac:dyDescent="0.3">
      <c r="C10" s="746" t="s">
        <v>2042</v>
      </c>
    </row>
    <row r="11" spans="2:4" ht="158.4" x14ac:dyDescent="0.3">
      <c r="C11" s="465" t="s">
        <v>2044</v>
      </c>
    </row>
    <row r="12" spans="2:4" x14ac:dyDescent="0.3">
      <c r="C12" s="508"/>
    </row>
    <row r="13" spans="2:4" ht="100.8" x14ac:dyDescent="0.3">
      <c r="B13" s="474" t="s">
        <v>1969</v>
      </c>
      <c r="C13" s="510" t="s">
        <v>1984</v>
      </c>
    </row>
    <row r="15" spans="2:4" x14ac:dyDescent="0.3">
      <c r="B15" s="470" t="s">
        <v>1934</v>
      </c>
      <c r="C15" s="465" t="s">
        <v>1935</v>
      </c>
      <c r="D15" s="461"/>
    </row>
    <row r="16" spans="2:4" x14ac:dyDescent="0.3">
      <c r="B16" s="467"/>
      <c r="C16" s="465" t="s">
        <v>1936</v>
      </c>
      <c r="D16" s="462"/>
    </row>
    <row r="17" spans="2:4" ht="28.8" x14ac:dyDescent="0.3">
      <c r="B17" s="467"/>
      <c r="C17" s="471" t="s">
        <v>1983</v>
      </c>
      <c r="D17" s="463"/>
    </row>
    <row r="18" spans="2:4" ht="43.2" x14ac:dyDescent="0.3">
      <c r="B18" s="467"/>
      <c r="C18" s="468" t="s">
        <v>2037</v>
      </c>
      <c r="D18" s="464"/>
    </row>
    <row r="19" spans="2:4" x14ac:dyDescent="0.3">
      <c r="B19" s="467"/>
      <c r="C19" s="468"/>
      <c r="D19" s="473"/>
    </row>
    <row r="20" spans="2:4" ht="41.4" x14ac:dyDescent="0.3">
      <c r="B20" s="467"/>
      <c r="C20" s="472" t="s">
        <v>2043</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2:C20"/>
  <sheetViews>
    <sheetView showGridLines="0" view="pageLayout" zoomScaleNormal="100" workbookViewId="0">
      <selection activeCell="A2" sqref="A2"/>
    </sheetView>
  </sheetViews>
  <sheetFormatPr defaultColWidth="9.109375" defaultRowHeight="14.4" x14ac:dyDescent="0.3"/>
  <cols>
    <col min="1" max="1" width="25.109375" customWidth="1"/>
    <col min="2" max="2" width="13.44140625" customWidth="1"/>
    <col min="3" max="3" width="89.44140625" customWidth="1"/>
  </cols>
  <sheetData>
    <row r="2" spans="1:3" ht="18" x14ac:dyDescent="0.35">
      <c r="A2" s="44" t="s">
        <v>125</v>
      </c>
      <c r="C2" s="944">
        <v>44742</v>
      </c>
    </row>
    <row r="3" spans="1:3" x14ac:dyDescent="0.3">
      <c r="A3" t="s">
        <v>127</v>
      </c>
    </row>
    <row r="6" spans="1:3" x14ac:dyDescent="0.3">
      <c r="A6" s="45" t="s">
        <v>128</v>
      </c>
      <c r="B6" s="45" t="s">
        <v>122</v>
      </c>
      <c r="C6" s="46" t="s">
        <v>129</v>
      </c>
    </row>
    <row r="7" spans="1:3" x14ac:dyDescent="0.3">
      <c r="A7" s="47" t="s">
        <v>130</v>
      </c>
      <c r="B7" s="47" t="s">
        <v>116</v>
      </c>
      <c r="C7" s="46" t="s">
        <v>131</v>
      </c>
    </row>
    <row r="8" spans="1:3" x14ac:dyDescent="0.3">
      <c r="A8" s="45" t="s">
        <v>132</v>
      </c>
      <c r="B8" s="45" t="s">
        <v>133</v>
      </c>
      <c r="C8" s="46" t="s">
        <v>134</v>
      </c>
    </row>
    <row r="9" spans="1:3" x14ac:dyDescent="0.3">
      <c r="A9" s="45" t="s">
        <v>135</v>
      </c>
      <c r="B9" s="45" t="s">
        <v>136</v>
      </c>
      <c r="C9" s="46" t="s">
        <v>137</v>
      </c>
    </row>
    <row r="10" spans="1:3" x14ac:dyDescent="0.3">
      <c r="A10" s="45" t="s">
        <v>138</v>
      </c>
      <c r="B10" s="45" t="s">
        <v>139</v>
      </c>
      <c r="C10" s="46" t="s">
        <v>140</v>
      </c>
    </row>
    <row r="11" spans="1:3" x14ac:dyDescent="0.3">
      <c r="A11" s="45" t="s">
        <v>138</v>
      </c>
      <c r="B11" s="45" t="s">
        <v>141</v>
      </c>
      <c r="C11" s="46" t="s">
        <v>142</v>
      </c>
    </row>
    <row r="12" spans="1:3" x14ac:dyDescent="0.3">
      <c r="A12" s="45" t="s">
        <v>143</v>
      </c>
      <c r="B12" s="45" t="s">
        <v>144</v>
      </c>
      <c r="C12" s="46" t="s">
        <v>145</v>
      </c>
    </row>
    <row r="13" spans="1:3" ht="28.8" x14ac:dyDescent="0.3">
      <c r="A13" s="45" t="s">
        <v>146</v>
      </c>
      <c r="B13" s="45" t="s">
        <v>147</v>
      </c>
      <c r="C13" s="46" t="s">
        <v>148</v>
      </c>
    </row>
    <row r="15" spans="1:3" ht="105" customHeight="1" x14ac:dyDescent="0.3">
      <c r="A15" s="1158" t="s">
        <v>2137</v>
      </c>
      <c r="B15" s="1157"/>
      <c r="C15" s="1157"/>
    </row>
    <row r="16" spans="1:3" ht="103.2" customHeight="1" x14ac:dyDescent="0.3">
      <c r="A16" s="1157" t="s">
        <v>2138</v>
      </c>
      <c r="B16" s="1157"/>
      <c r="C16" s="1157"/>
    </row>
    <row r="17" spans="1:3" ht="22.95" customHeight="1" x14ac:dyDescent="0.3">
      <c r="A17" s="1157" t="s">
        <v>2140</v>
      </c>
      <c r="B17" s="1157"/>
      <c r="C17" s="1157"/>
    </row>
    <row r="18" spans="1:3" ht="36.6" customHeight="1" x14ac:dyDescent="0.3">
      <c r="A18" s="1157" t="s">
        <v>2139</v>
      </c>
      <c r="B18" s="1157"/>
      <c r="C18" s="1157"/>
    </row>
    <row r="19" spans="1:3" ht="58.2" customHeight="1" x14ac:dyDescent="0.3">
      <c r="A19" s="1157" t="s">
        <v>2141</v>
      </c>
      <c r="B19" s="1157"/>
      <c r="C19" s="1157"/>
    </row>
    <row r="20" spans="1:3" ht="33.6" customHeight="1" x14ac:dyDescent="0.3">
      <c r="A20" s="1157" t="s">
        <v>2142</v>
      </c>
      <c r="B20" s="1157"/>
      <c r="C20" s="1157"/>
    </row>
  </sheetData>
  <mergeCells count="6">
    <mergeCell ref="A20:C20"/>
    <mergeCell ref="A15:C15"/>
    <mergeCell ref="A16:C16"/>
    <mergeCell ref="A17:C17"/>
    <mergeCell ref="A18:C18"/>
    <mergeCell ref="A19:C19"/>
  </mergeCells>
  <conditionalFormatting sqref="C8:C10">
    <cfRule type="cellIs" dxfId="25" priority="2" stopIfTrue="1" operator="lessThan">
      <formula>0</formula>
    </cfRule>
  </conditionalFormatting>
  <conditionalFormatting sqref="C11:C12">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scale="83" orientation="landscape" r:id="rId1"/>
  <headerFooter>
    <oddHeader>&amp;CCS
PŘÍLOHA III</oddHeader>
    <oddFooter>&amp;Lg) Banka má schváleny zásady pro zajištění, které vyhodnocuje podle aktuální situace vývoje ceny  aktiv na trhu.  
&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09375" defaultRowHeight="14.4" x14ac:dyDescent="0.3"/>
  <cols>
    <col min="1" max="1" width="5" style="40" customWidth="1"/>
    <col min="2" max="2" width="43" style="40" customWidth="1"/>
    <col min="3" max="3" width="75.33203125" style="40" customWidth="1"/>
    <col min="4" max="4" width="24.44140625" style="40" customWidth="1"/>
    <col min="5" max="5" width="23.33203125" style="40" customWidth="1"/>
    <col min="6" max="6" width="21" style="40" customWidth="1"/>
    <col min="7" max="7" width="25" style="40" customWidth="1"/>
    <col min="8" max="8" width="25.33203125" style="40" customWidth="1"/>
    <col min="9" max="9" width="23.109375" style="40" customWidth="1"/>
    <col min="10" max="10" width="29.6640625" style="40" customWidth="1"/>
    <col min="11" max="11" width="22" style="40" customWidth="1"/>
    <col min="12" max="12" width="16.44140625" style="40" customWidth="1"/>
    <col min="13" max="13" width="14.88671875" style="40" customWidth="1"/>
    <col min="14" max="14" width="14.5546875" style="40" customWidth="1"/>
    <col min="15" max="15" width="31.5546875" style="40" customWidth="1"/>
    <col min="16" max="16384" width="9.109375" style="40"/>
  </cols>
  <sheetData>
    <row r="1" spans="1:7" ht="18" x14ac:dyDescent="0.35">
      <c r="B1" s="539" t="s">
        <v>1244</v>
      </c>
    </row>
    <row r="4" spans="1:7" x14ac:dyDescent="0.3">
      <c r="B4" s="267"/>
      <c r="D4" s="268" t="s">
        <v>6</v>
      </c>
      <c r="E4" s="268" t="s">
        <v>7</v>
      </c>
      <c r="F4" s="268" t="s">
        <v>8</v>
      </c>
      <c r="G4" s="268" t="s">
        <v>43</v>
      </c>
    </row>
    <row r="5" spans="1:7" ht="28.8" x14ac:dyDescent="0.3">
      <c r="B5" s="1555"/>
      <c r="C5" s="1556"/>
      <c r="D5" s="35" t="s">
        <v>1280</v>
      </c>
      <c r="E5" s="35" t="s">
        <v>1281</v>
      </c>
      <c r="F5" s="35" t="s">
        <v>1282</v>
      </c>
      <c r="G5" s="35" t="s">
        <v>1283</v>
      </c>
    </row>
    <row r="6" spans="1:7" x14ac:dyDescent="0.3">
      <c r="A6" s="268"/>
      <c r="B6" s="1552" t="s">
        <v>1305</v>
      </c>
      <c r="C6" s="1553"/>
      <c r="D6" s="1553"/>
      <c r="E6" s="1553"/>
      <c r="F6" s="1553"/>
      <c r="G6" s="1554"/>
    </row>
    <row r="7" spans="1:7" x14ac:dyDescent="0.3">
      <c r="A7" s="268">
        <v>1</v>
      </c>
      <c r="B7" s="1550" t="s">
        <v>1306</v>
      </c>
      <c r="C7" s="1551"/>
      <c r="D7" s="270"/>
      <c r="E7" s="270"/>
      <c r="F7" s="270"/>
      <c r="G7" s="270"/>
    </row>
    <row r="8" spans="1:7" x14ac:dyDescent="0.3">
      <c r="A8" s="268">
        <v>2</v>
      </c>
      <c r="B8" s="1550" t="s">
        <v>1307</v>
      </c>
      <c r="C8" s="1551"/>
      <c r="D8" s="270"/>
      <c r="E8" s="270"/>
      <c r="F8" s="270"/>
      <c r="G8" s="270"/>
    </row>
    <row r="9" spans="1:7" x14ac:dyDescent="0.3">
      <c r="A9" s="268">
        <v>3</v>
      </c>
      <c r="B9" s="1548" t="s">
        <v>1308</v>
      </c>
      <c r="C9" s="1549"/>
      <c r="D9" s="276"/>
      <c r="E9" s="276"/>
      <c r="F9" s="276"/>
      <c r="G9" s="277"/>
    </row>
    <row r="10" spans="1:7" x14ac:dyDescent="0.3">
      <c r="A10" s="268"/>
      <c r="B10" s="1552" t="s">
        <v>1309</v>
      </c>
      <c r="C10" s="1553"/>
      <c r="D10" s="1553"/>
      <c r="E10" s="1553"/>
      <c r="F10" s="1553"/>
      <c r="G10" s="1554"/>
    </row>
    <row r="11" spans="1:7" x14ac:dyDescent="0.3">
      <c r="A11" s="268">
        <v>4</v>
      </c>
      <c r="B11" s="1550" t="s">
        <v>1310</v>
      </c>
      <c r="C11" s="1551"/>
      <c r="D11" s="270"/>
      <c r="E11" s="270"/>
      <c r="F11" s="270"/>
      <c r="G11" s="270"/>
    </row>
    <row r="12" spans="1:7" x14ac:dyDescent="0.3">
      <c r="A12" s="268">
        <v>5</v>
      </c>
      <c r="B12" s="1550" t="s">
        <v>1311</v>
      </c>
      <c r="C12" s="1551"/>
      <c r="D12" s="270"/>
      <c r="E12" s="270"/>
      <c r="F12" s="270"/>
      <c r="G12" s="270"/>
    </row>
    <row r="13" spans="1:7" x14ac:dyDescent="0.3">
      <c r="A13" s="268"/>
      <c r="B13" s="1552" t="s">
        <v>1312</v>
      </c>
      <c r="C13" s="1553"/>
      <c r="D13" s="1553"/>
      <c r="E13" s="1553"/>
      <c r="F13" s="1553"/>
      <c r="G13" s="1554"/>
    </row>
    <row r="14" spans="1:7" x14ac:dyDescent="0.3">
      <c r="A14" s="268">
        <v>6</v>
      </c>
      <c r="B14" s="1550" t="s">
        <v>1313</v>
      </c>
      <c r="C14" s="1551"/>
      <c r="D14" s="270"/>
      <c r="E14" s="270"/>
      <c r="F14" s="270"/>
      <c r="G14" s="270"/>
    </row>
    <row r="15" spans="1:7" x14ac:dyDescent="0.3">
      <c r="A15" s="268">
        <v>7</v>
      </c>
      <c r="B15" s="1550" t="s">
        <v>1314</v>
      </c>
      <c r="C15" s="1551"/>
      <c r="D15" s="270"/>
      <c r="E15" s="270"/>
      <c r="F15" s="270"/>
      <c r="G15" s="270"/>
    </row>
    <row r="16" spans="1:7" x14ac:dyDescent="0.3">
      <c r="A16" s="268">
        <v>8</v>
      </c>
      <c r="B16" s="1548" t="s">
        <v>1315</v>
      </c>
      <c r="C16" s="1549"/>
      <c r="D16" s="270"/>
      <c r="E16" s="270"/>
      <c r="F16" s="270"/>
      <c r="G16" s="270"/>
    </row>
    <row r="17" spans="1:7" ht="15" customHeight="1" x14ac:dyDescent="0.3">
      <c r="A17" s="268">
        <v>9</v>
      </c>
      <c r="B17" s="1548" t="s">
        <v>1316</v>
      </c>
      <c r="C17" s="1549"/>
      <c r="D17" s="270"/>
      <c r="E17" s="270"/>
      <c r="F17" s="270"/>
      <c r="G17" s="270"/>
    </row>
    <row r="18" spans="1:7" ht="15" customHeight="1" x14ac:dyDescent="0.3">
      <c r="A18" s="268">
        <v>10</v>
      </c>
      <c r="B18" s="1548" t="s">
        <v>1317</v>
      </c>
      <c r="C18" s="1549"/>
      <c r="D18" s="270"/>
      <c r="E18" s="270"/>
      <c r="F18" s="270"/>
      <c r="G18" s="270"/>
    </row>
    <row r="19" spans="1:7" x14ac:dyDescent="0.3">
      <c r="A19" s="268">
        <v>11</v>
      </c>
      <c r="B19" s="1548" t="s">
        <v>1318</v>
      </c>
      <c r="C19" s="1549"/>
      <c r="D19" s="270"/>
      <c r="E19" s="270"/>
      <c r="F19" s="270"/>
      <c r="G19" s="270"/>
    </row>
    <row r="21" spans="1:7" x14ac:dyDescent="0.3">
      <c r="B21" s="108"/>
      <c r="C21" s="108"/>
      <c r="D21" s="108"/>
      <c r="E21" s="108"/>
      <c r="F21" s="108"/>
      <c r="G21" s="108"/>
    </row>
    <row r="22" spans="1:7" x14ac:dyDescent="0.3">
      <c r="B22" s="108"/>
      <c r="C22" s="108"/>
      <c r="D22" s="108"/>
      <c r="E22" s="108"/>
      <c r="F22" s="108"/>
      <c r="G22" s="108"/>
    </row>
    <row r="23" spans="1:7" x14ac:dyDescent="0.3">
      <c r="B23" s="108"/>
      <c r="C23" s="108"/>
      <c r="D23" s="108"/>
      <c r="E23" s="108"/>
      <c r="F23" s="108"/>
      <c r="G23" s="108"/>
    </row>
    <row r="24" spans="1:7" x14ac:dyDescent="0.3">
      <c r="B24" s="108"/>
      <c r="C24" s="108"/>
      <c r="D24" s="108"/>
      <c r="E24" s="108"/>
      <c r="F24" s="108"/>
      <c r="G24" s="108"/>
    </row>
    <row r="25" spans="1:7" x14ac:dyDescent="0.3">
      <c r="B25" s="1541"/>
      <c r="C25" s="1541"/>
      <c r="D25" s="1541"/>
      <c r="E25" s="1541"/>
      <c r="F25" s="1541"/>
      <c r="G25" s="1541"/>
    </row>
    <row r="26" spans="1:7" x14ac:dyDescent="0.3">
      <c r="B26" s="108"/>
      <c r="C26" s="108"/>
      <c r="D26" s="108"/>
      <c r="E26" s="108"/>
      <c r="F26" s="108"/>
      <c r="G26" s="108"/>
    </row>
    <row r="27" spans="1:7" x14ac:dyDescent="0.3">
      <c r="B27" s="108"/>
      <c r="C27" s="108"/>
      <c r="D27" s="108"/>
      <c r="E27" s="108"/>
      <c r="F27" s="108"/>
      <c r="G27" s="108"/>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109375" defaultRowHeight="14.4" x14ac:dyDescent="0.3"/>
  <cols>
    <col min="1" max="1" width="9.109375" style="40"/>
    <col min="2" max="2" width="28.6640625" style="40" customWidth="1"/>
    <col min="3" max="7" width="20" style="40" customWidth="1"/>
    <col min="8" max="8" width="20" style="278" customWidth="1"/>
    <col min="9" max="9" width="20" style="40" customWidth="1"/>
    <col min="10" max="10" width="22.109375" style="40" customWidth="1"/>
    <col min="11" max="11" width="9.109375" style="40"/>
    <col min="12" max="12" width="255.6640625" style="40" bestFit="1" customWidth="1"/>
    <col min="13" max="16384" width="9.109375" style="40"/>
  </cols>
  <sheetData>
    <row r="1" spans="1:24" ht="18" x14ac:dyDescent="0.35">
      <c r="B1" s="539" t="s">
        <v>1245</v>
      </c>
      <c r="H1" s="290"/>
    </row>
    <row r="2" spans="1:24" ht="14.25" customHeight="1" x14ac:dyDescent="0.3">
      <c r="B2" s="289"/>
      <c r="C2" s="289"/>
      <c r="D2" s="289"/>
      <c r="E2" s="289"/>
      <c r="F2" s="289"/>
      <c r="G2" s="289"/>
      <c r="H2" s="288"/>
      <c r="I2" s="289"/>
    </row>
    <row r="3" spans="1:24" x14ac:dyDescent="0.3">
      <c r="D3" s="289"/>
      <c r="E3" s="289"/>
      <c r="F3" s="289"/>
      <c r="G3" s="289"/>
      <c r="H3" s="288"/>
    </row>
    <row r="4" spans="1:24" x14ac:dyDescent="0.3">
      <c r="C4" s="268" t="s">
        <v>6</v>
      </c>
      <c r="D4" s="268" t="s">
        <v>7</v>
      </c>
      <c r="E4" s="268" t="s">
        <v>8</v>
      </c>
      <c r="F4" s="268" t="s">
        <v>43</v>
      </c>
      <c r="G4" s="268" t="s">
        <v>44</v>
      </c>
      <c r="H4" s="268" t="s">
        <v>166</v>
      </c>
      <c r="I4" s="268" t="s">
        <v>1336</v>
      </c>
      <c r="J4" s="268" t="s">
        <v>1335</v>
      </c>
    </row>
    <row r="5" spans="1:24" ht="186.75" customHeight="1" x14ac:dyDescent="0.3">
      <c r="B5" s="287" t="s">
        <v>1334</v>
      </c>
      <c r="C5" s="285" t="s">
        <v>1333</v>
      </c>
      <c r="D5" s="285" t="s">
        <v>1332</v>
      </c>
      <c r="E5" s="285" t="s">
        <v>1331</v>
      </c>
      <c r="F5" s="285" t="s">
        <v>1330</v>
      </c>
      <c r="G5" s="285" t="s">
        <v>1329</v>
      </c>
      <c r="H5" s="285" t="s">
        <v>1328</v>
      </c>
      <c r="I5" s="286" t="s">
        <v>1327</v>
      </c>
      <c r="J5" s="285" t="s">
        <v>1326</v>
      </c>
      <c r="L5" s="284"/>
      <c r="M5" s="281"/>
      <c r="N5" s="281"/>
      <c r="O5" s="281"/>
      <c r="P5" s="281"/>
      <c r="Q5" s="281"/>
      <c r="R5" s="281"/>
      <c r="S5" s="281"/>
      <c r="T5" s="281"/>
      <c r="U5" s="281"/>
      <c r="V5" s="281"/>
      <c r="W5" s="281"/>
      <c r="X5" s="281"/>
    </row>
    <row r="6" spans="1:24" ht="28.8" x14ac:dyDescent="0.3">
      <c r="A6" s="268">
        <v>1</v>
      </c>
      <c r="B6" s="283" t="s">
        <v>1280</v>
      </c>
      <c r="C6" s="270"/>
      <c r="D6" s="270"/>
      <c r="E6" s="270"/>
      <c r="F6" s="270"/>
      <c r="G6" s="270"/>
      <c r="H6" s="279"/>
      <c r="I6" s="270"/>
      <c r="J6" s="270"/>
    </row>
    <row r="7" spans="1:24" x14ac:dyDescent="0.3">
      <c r="A7" s="268">
        <v>2</v>
      </c>
      <c r="B7" s="280" t="s">
        <v>1324</v>
      </c>
      <c r="C7" s="270"/>
      <c r="D7" s="270"/>
      <c r="E7" s="270"/>
      <c r="F7" s="270"/>
      <c r="G7" s="270"/>
      <c r="H7" s="279"/>
      <c r="I7" s="270"/>
      <c r="J7" s="270"/>
    </row>
    <row r="8" spans="1:24" ht="43.2" x14ac:dyDescent="0.3">
      <c r="A8" s="268">
        <v>3</v>
      </c>
      <c r="B8" s="280" t="s">
        <v>1323</v>
      </c>
      <c r="C8" s="270"/>
      <c r="D8" s="270"/>
      <c r="E8" s="270"/>
      <c r="F8" s="270"/>
      <c r="G8" s="270"/>
      <c r="H8" s="279"/>
      <c r="I8" s="270"/>
      <c r="J8" s="270"/>
    </row>
    <row r="9" spans="1:24" ht="43.2" x14ac:dyDescent="0.3">
      <c r="A9" s="268">
        <v>4</v>
      </c>
      <c r="B9" s="280" t="s">
        <v>1322</v>
      </c>
      <c r="C9" s="270"/>
      <c r="D9" s="270"/>
      <c r="E9" s="270"/>
      <c r="F9" s="270"/>
      <c r="G9" s="270"/>
      <c r="H9" s="279"/>
      <c r="I9" s="270"/>
      <c r="J9" s="270"/>
    </row>
    <row r="10" spans="1:24" x14ac:dyDescent="0.3">
      <c r="A10" s="268">
        <v>5</v>
      </c>
      <c r="B10" s="280" t="s">
        <v>1321</v>
      </c>
      <c r="C10" s="270"/>
      <c r="D10" s="270"/>
      <c r="E10" s="270"/>
      <c r="F10" s="270"/>
      <c r="G10" s="270"/>
      <c r="H10" s="279"/>
      <c r="I10" s="270"/>
      <c r="J10" s="270"/>
    </row>
    <row r="11" spans="1:24" x14ac:dyDescent="0.3">
      <c r="A11" s="268">
        <v>6</v>
      </c>
      <c r="B11" s="280" t="s">
        <v>1320</v>
      </c>
      <c r="C11" s="270"/>
      <c r="D11" s="270"/>
      <c r="E11" s="270"/>
      <c r="F11" s="270"/>
      <c r="G11" s="270"/>
      <c r="H11" s="279"/>
      <c r="I11" s="270"/>
      <c r="J11" s="270"/>
    </row>
    <row r="12" spans="1:24" ht="28.8" x14ac:dyDescent="0.3">
      <c r="A12" s="194">
        <v>7</v>
      </c>
      <c r="B12" s="283" t="s">
        <v>1325</v>
      </c>
      <c r="C12" s="270"/>
      <c r="D12" s="270"/>
      <c r="E12" s="270"/>
      <c r="F12" s="270"/>
      <c r="G12" s="270"/>
      <c r="H12" s="279"/>
      <c r="I12" s="270"/>
      <c r="J12" s="270"/>
    </row>
    <row r="13" spans="1:24" x14ac:dyDescent="0.3">
      <c r="A13" s="194">
        <v>8</v>
      </c>
      <c r="B13" s="280" t="s">
        <v>1324</v>
      </c>
      <c r="C13" s="270"/>
      <c r="D13" s="270"/>
      <c r="E13" s="270"/>
      <c r="F13" s="270"/>
      <c r="G13" s="270"/>
      <c r="H13" s="279"/>
      <c r="I13" s="270"/>
      <c r="J13" s="270"/>
    </row>
    <row r="14" spans="1:24" ht="43.2" x14ac:dyDescent="0.3">
      <c r="A14" s="194">
        <v>9</v>
      </c>
      <c r="B14" s="280" t="s">
        <v>1323</v>
      </c>
      <c r="C14" s="270"/>
      <c r="D14" s="270"/>
      <c r="E14" s="270"/>
      <c r="F14" s="270"/>
      <c r="G14" s="270"/>
      <c r="H14" s="279"/>
      <c r="I14" s="270"/>
      <c r="J14" s="270"/>
    </row>
    <row r="15" spans="1:24" ht="43.2" x14ac:dyDescent="0.3">
      <c r="A15" s="194">
        <v>10</v>
      </c>
      <c r="B15" s="280" t="s">
        <v>1322</v>
      </c>
      <c r="C15" s="270"/>
      <c r="D15" s="270"/>
      <c r="E15" s="270"/>
      <c r="F15" s="270"/>
      <c r="G15" s="270"/>
      <c r="H15" s="279"/>
      <c r="I15" s="270"/>
      <c r="J15" s="270"/>
    </row>
    <row r="16" spans="1:24" x14ac:dyDescent="0.3">
      <c r="A16" s="194">
        <v>11</v>
      </c>
      <c r="B16" s="280" t="s">
        <v>1321</v>
      </c>
      <c r="C16" s="270"/>
      <c r="D16" s="270"/>
      <c r="E16" s="270"/>
      <c r="F16" s="270"/>
      <c r="G16" s="270"/>
      <c r="H16" s="279"/>
      <c r="I16" s="270"/>
      <c r="J16" s="270"/>
    </row>
    <row r="17" spans="1:12" x14ac:dyDescent="0.3">
      <c r="A17" s="194">
        <v>12</v>
      </c>
      <c r="B17" s="280" t="s">
        <v>1320</v>
      </c>
      <c r="C17" s="270"/>
      <c r="D17" s="270"/>
      <c r="E17" s="270"/>
      <c r="F17" s="270"/>
      <c r="G17" s="270"/>
      <c r="H17" s="279"/>
      <c r="I17" s="270"/>
      <c r="J17" s="270"/>
    </row>
    <row r="18" spans="1:12" x14ac:dyDescent="0.3">
      <c r="A18" s="194">
        <v>13</v>
      </c>
      <c r="B18" s="40" t="s">
        <v>1282</v>
      </c>
      <c r="C18" s="270"/>
      <c r="D18" s="270"/>
      <c r="E18" s="270"/>
      <c r="F18" s="270"/>
      <c r="G18" s="270"/>
      <c r="H18" s="279"/>
      <c r="I18" s="270"/>
      <c r="J18" s="270"/>
    </row>
    <row r="19" spans="1:12" x14ac:dyDescent="0.3">
      <c r="A19" s="194">
        <v>14</v>
      </c>
      <c r="B19" s="280" t="s">
        <v>1324</v>
      </c>
      <c r="C19" s="270"/>
      <c r="D19" s="270"/>
      <c r="E19" s="270"/>
      <c r="F19" s="270"/>
      <c r="G19" s="270"/>
      <c r="H19" s="279"/>
      <c r="I19" s="270"/>
      <c r="J19" s="270"/>
    </row>
    <row r="20" spans="1:12" ht="43.2" x14ac:dyDescent="0.3">
      <c r="A20" s="194">
        <v>15</v>
      </c>
      <c r="B20" s="280" t="s">
        <v>1323</v>
      </c>
      <c r="C20" s="270"/>
      <c r="D20" s="270"/>
      <c r="E20" s="270"/>
      <c r="F20" s="270"/>
      <c r="G20" s="270"/>
      <c r="H20" s="279"/>
      <c r="I20" s="270"/>
      <c r="J20" s="270"/>
    </row>
    <row r="21" spans="1:12" ht="43.2" x14ac:dyDescent="0.3">
      <c r="A21" s="194">
        <v>16</v>
      </c>
      <c r="B21" s="280" t="s">
        <v>1322</v>
      </c>
      <c r="C21" s="270"/>
      <c r="D21" s="270"/>
      <c r="E21" s="270"/>
      <c r="F21" s="270"/>
      <c r="G21" s="270"/>
      <c r="H21" s="279"/>
      <c r="I21" s="270"/>
      <c r="J21" s="270"/>
    </row>
    <row r="22" spans="1:12" x14ac:dyDescent="0.3">
      <c r="A22" s="194">
        <v>17</v>
      </c>
      <c r="B22" s="280" t="s">
        <v>1321</v>
      </c>
      <c r="C22" s="270"/>
      <c r="D22" s="270"/>
      <c r="E22" s="270"/>
      <c r="F22" s="270"/>
      <c r="G22" s="270"/>
      <c r="H22" s="279"/>
      <c r="I22" s="270"/>
      <c r="J22" s="270"/>
    </row>
    <row r="23" spans="1:12" x14ac:dyDescent="0.3">
      <c r="A23" s="194">
        <v>18</v>
      </c>
      <c r="B23" s="280" t="s">
        <v>1320</v>
      </c>
      <c r="C23" s="270"/>
      <c r="D23" s="270"/>
      <c r="E23" s="270"/>
      <c r="F23" s="270"/>
      <c r="G23" s="270"/>
      <c r="H23" s="279"/>
      <c r="I23" s="270"/>
      <c r="J23" s="270"/>
    </row>
    <row r="24" spans="1:12" x14ac:dyDescent="0.3">
      <c r="A24" s="194">
        <v>19</v>
      </c>
      <c r="B24" s="282" t="s">
        <v>1283</v>
      </c>
      <c r="C24" s="270"/>
      <c r="D24" s="270"/>
      <c r="E24" s="270"/>
      <c r="F24" s="270"/>
      <c r="G24" s="270"/>
      <c r="H24" s="279"/>
      <c r="I24" s="270"/>
      <c r="J24" s="270"/>
    </row>
    <row r="25" spans="1:12" x14ac:dyDescent="0.3">
      <c r="A25" s="194">
        <v>20</v>
      </c>
      <c r="B25" s="280" t="s">
        <v>1324</v>
      </c>
      <c r="C25" s="270"/>
      <c r="D25" s="270"/>
      <c r="E25" s="270"/>
      <c r="F25" s="270"/>
      <c r="G25" s="270"/>
      <c r="H25" s="279"/>
      <c r="I25" s="270"/>
      <c r="J25" s="270"/>
      <c r="L25" s="281"/>
    </row>
    <row r="26" spans="1:12" ht="43.2" x14ac:dyDescent="0.3">
      <c r="A26" s="194">
        <v>21</v>
      </c>
      <c r="B26" s="280" t="s">
        <v>1323</v>
      </c>
      <c r="C26" s="270"/>
      <c r="D26" s="270"/>
      <c r="E26" s="270"/>
      <c r="F26" s="270"/>
      <c r="G26" s="270"/>
      <c r="H26" s="279"/>
      <c r="I26" s="270"/>
      <c r="J26" s="270"/>
    </row>
    <row r="27" spans="1:12" ht="43.2" x14ac:dyDescent="0.3">
      <c r="A27" s="194">
        <v>22</v>
      </c>
      <c r="B27" s="280" t="s">
        <v>1322</v>
      </c>
      <c r="C27" s="270"/>
      <c r="D27" s="270"/>
      <c r="E27" s="270"/>
      <c r="F27" s="270"/>
      <c r="G27" s="270"/>
      <c r="H27" s="279"/>
      <c r="I27" s="270"/>
      <c r="J27" s="270"/>
    </row>
    <row r="28" spans="1:12" x14ac:dyDescent="0.3">
      <c r="A28" s="194">
        <v>23</v>
      </c>
      <c r="B28" s="280" t="s">
        <v>1321</v>
      </c>
      <c r="C28" s="270"/>
      <c r="D28" s="270"/>
      <c r="E28" s="270"/>
      <c r="F28" s="270"/>
      <c r="G28" s="270"/>
      <c r="H28" s="279"/>
      <c r="I28" s="270"/>
      <c r="J28" s="270"/>
    </row>
    <row r="29" spans="1:12" x14ac:dyDescent="0.3">
      <c r="A29" s="194">
        <v>24</v>
      </c>
      <c r="B29" s="280" t="s">
        <v>1320</v>
      </c>
      <c r="C29" s="270"/>
      <c r="D29" s="270"/>
      <c r="E29" s="270"/>
      <c r="F29" s="270"/>
      <c r="G29" s="270"/>
      <c r="H29" s="279"/>
      <c r="I29" s="270"/>
      <c r="J29" s="270"/>
    </row>
    <row r="30" spans="1:12" x14ac:dyDescent="0.3">
      <c r="A30" s="194">
        <v>25</v>
      </c>
      <c r="B30" s="167" t="s">
        <v>1319</v>
      </c>
      <c r="C30" s="270"/>
      <c r="D30" s="270"/>
      <c r="E30" s="270"/>
      <c r="F30" s="270"/>
      <c r="G30" s="270"/>
      <c r="H30" s="279"/>
      <c r="I30" s="270"/>
      <c r="J30" s="270"/>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B8" sqref="B8"/>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154" t="s">
        <v>1246</v>
      </c>
    </row>
    <row r="2" spans="1:3" ht="18" customHeight="1" x14ac:dyDescent="0.3">
      <c r="C2" s="196" t="s">
        <v>6</v>
      </c>
    </row>
    <row r="3" spans="1:3" ht="28.8" x14ac:dyDescent="0.3">
      <c r="B3" s="540" t="s">
        <v>1337</v>
      </c>
      <c r="C3" s="291" t="s">
        <v>1338</v>
      </c>
    </row>
    <row r="4" spans="1:3" x14ac:dyDescent="0.3">
      <c r="A4" s="196">
        <v>1</v>
      </c>
      <c r="B4" s="541" t="s">
        <v>1339</v>
      </c>
      <c r="C4" s="168"/>
    </row>
    <row r="5" spans="1:3" x14ac:dyDescent="0.3">
      <c r="A5" s="196">
        <v>2</v>
      </c>
      <c r="B5" s="541" t="s">
        <v>1340</v>
      </c>
      <c r="C5" s="168"/>
    </row>
    <row r="6" spans="1:3" x14ac:dyDescent="0.3">
      <c r="A6" s="196">
        <v>3</v>
      </c>
      <c r="B6" s="541" t="s">
        <v>1341</v>
      </c>
      <c r="C6" s="168"/>
    </row>
    <row r="7" spans="1:3" x14ac:dyDescent="0.3">
      <c r="A7" s="196">
        <v>4</v>
      </c>
      <c r="B7" s="541" t="s">
        <v>1342</v>
      </c>
      <c r="C7" s="168"/>
    </row>
    <row r="8" spans="1:3" x14ac:dyDescent="0.3">
      <c r="A8" s="196">
        <v>5</v>
      </c>
      <c r="B8" s="541" t="s">
        <v>1343</v>
      </c>
      <c r="C8" s="168"/>
    </row>
    <row r="9" spans="1:3" x14ac:dyDescent="0.3">
      <c r="A9" s="196">
        <v>6</v>
      </c>
      <c r="B9" s="541" t="s">
        <v>1344</v>
      </c>
      <c r="C9" s="168"/>
    </row>
    <row r="10" spans="1:3" x14ac:dyDescent="0.3">
      <c r="A10" s="196">
        <v>7</v>
      </c>
      <c r="B10" s="541" t="s">
        <v>1345</v>
      </c>
      <c r="C10" s="168"/>
    </row>
    <row r="11" spans="1:3" x14ac:dyDescent="0.3">
      <c r="A11" s="196">
        <v>8</v>
      </c>
      <c r="B11" s="541" t="s">
        <v>1346</v>
      </c>
      <c r="C11" s="168"/>
    </row>
    <row r="12" spans="1:3" x14ac:dyDescent="0.3">
      <c r="A12" s="196">
        <v>9</v>
      </c>
      <c r="B12" s="541" t="s">
        <v>1347</v>
      </c>
      <c r="C12" s="168"/>
    </row>
    <row r="13" spans="1:3" x14ac:dyDescent="0.3">
      <c r="A13" s="196">
        <v>10</v>
      </c>
      <c r="B13" s="541" t="s">
        <v>1348</v>
      </c>
      <c r="C13" s="168"/>
    </row>
    <row r="14" spans="1:3" x14ac:dyDescent="0.3">
      <c r="A14" s="196">
        <v>11</v>
      </c>
      <c r="B14" s="541" t="s">
        <v>1349</v>
      </c>
      <c r="C14" s="168"/>
    </row>
    <row r="15" spans="1:3" ht="28.8" x14ac:dyDescent="0.3">
      <c r="A15" s="195" t="s">
        <v>1350</v>
      </c>
      <c r="B15" s="282" t="s">
        <v>1351</v>
      </c>
      <c r="C15" s="168"/>
    </row>
    <row r="19" spans="3:3" x14ac:dyDescent="0.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109375" defaultRowHeight="14.4" x14ac:dyDescent="0.3"/>
  <cols>
    <col min="1" max="1" width="7.44140625" style="40" customWidth="1"/>
    <col min="2" max="2" width="55.5546875" style="40" customWidth="1"/>
    <col min="3" max="3" width="23" style="40" bestFit="1" customWidth="1"/>
    <col min="4" max="4" width="23.44140625" style="40" customWidth="1"/>
    <col min="5" max="5" width="14.88671875" style="40" customWidth="1"/>
    <col min="6" max="6" width="14.6640625" style="40" bestFit="1" customWidth="1"/>
    <col min="7" max="7" width="19.33203125" style="40" bestFit="1" customWidth="1"/>
    <col min="8" max="8" width="19.88671875" style="40" bestFit="1" customWidth="1"/>
    <col min="9" max="9" width="17.109375" style="40" bestFit="1" customWidth="1"/>
    <col min="10" max="10" width="13.33203125" style="40" customWidth="1"/>
    <col min="11" max="11" width="9.109375" style="40"/>
    <col min="12" max="12" width="14.109375" style="40" customWidth="1"/>
    <col min="13" max="16384" width="9.109375" style="40"/>
  </cols>
  <sheetData>
    <row r="1" spans="1:12" ht="17.399999999999999" x14ac:dyDescent="0.35">
      <c r="B1" s="710" t="s">
        <v>1247</v>
      </c>
    </row>
    <row r="2" spans="1:12" x14ac:dyDescent="0.3">
      <c r="B2" s="292"/>
      <c r="C2" s="292"/>
      <c r="D2" s="292"/>
      <c r="E2" s="292"/>
      <c r="F2" s="293"/>
      <c r="G2" s="293"/>
      <c r="H2" s="293"/>
      <c r="I2" s="293"/>
      <c r="J2" s="293"/>
      <c r="K2" s="293"/>
      <c r="L2" s="293"/>
    </row>
    <row r="3" spans="1:12" ht="15" thickBot="1" x14ac:dyDescent="0.35">
      <c r="C3" s="294" t="s">
        <v>1352</v>
      </c>
      <c r="D3" s="294" t="s">
        <v>7</v>
      </c>
      <c r="E3" s="294" t="s">
        <v>8</v>
      </c>
      <c r="F3" s="294" t="s">
        <v>43</v>
      </c>
      <c r="G3" s="294" t="s">
        <v>44</v>
      </c>
      <c r="H3" s="294" t="s">
        <v>166</v>
      </c>
      <c r="I3" s="294" t="s">
        <v>167</v>
      </c>
      <c r="J3" s="294" t="s">
        <v>201</v>
      </c>
      <c r="K3" s="294" t="s">
        <v>456</v>
      </c>
      <c r="L3" s="295" t="s">
        <v>457</v>
      </c>
    </row>
    <row r="4" spans="1:12" ht="15" customHeight="1" x14ac:dyDescent="0.3">
      <c r="A4" s="108"/>
      <c r="B4" s="296"/>
      <c r="C4" s="1557" t="s">
        <v>1353</v>
      </c>
      <c r="D4" s="1558"/>
      <c r="E4" s="1559"/>
      <c r="F4" s="1560" t="s">
        <v>1354</v>
      </c>
      <c r="G4" s="1561"/>
      <c r="H4" s="1561"/>
      <c r="I4" s="1561"/>
      <c r="J4" s="1561"/>
      <c r="K4" s="1562"/>
      <c r="L4" s="542"/>
    </row>
    <row r="5" spans="1:12" ht="57.6" x14ac:dyDescent="0.3">
      <c r="C5" s="543" t="s">
        <v>1280</v>
      </c>
      <c r="D5" s="544" t="s">
        <v>1325</v>
      </c>
      <c r="E5" s="545" t="s">
        <v>1355</v>
      </c>
      <c r="F5" s="543" t="s">
        <v>1356</v>
      </c>
      <c r="G5" s="544" t="s">
        <v>1357</v>
      </c>
      <c r="H5" s="544" t="s">
        <v>1358</v>
      </c>
      <c r="I5" s="544" t="s">
        <v>1359</v>
      </c>
      <c r="J5" s="544" t="s">
        <v>1360</v>
      </c>
      <c r="K5" s="545" t="s">
        <v>1361</v>
      </c>
      <c r="L5" s="546" t="s">
        <v>1362</v>
      </c>
    </row>
    <row r="6" spans="1:12" x14ac:dyDescent="0.3">
      <c r="A6" s="297">
        <v>1</v>
      </c>
      <c r="B6" s="298" t="s">
        <v>1363</v>
      </c>
      <c r="C6" s="711"/>
      <c r="D6" s="711"/>
      <c r="E6" s="711"/>
      <c r="F6" s="711"/>
      <c r="G6" s="711"/>
      <c r="H6" s="711"/>
      <c r="I6" s="711"/>
      <c r="J6" s="711"/>
      <c r="K6" s="711"/>
      <c r="L6" s="712"/>
    </row>
    <row r="7" spans="1:12" x14ac:dyDescent="0.3">
      <c r="A7" s="297">
        <v>2</v>
      </c>
      <c r="B7" s="299" t="s">
        <v>1364</v>
      </c>
      <c r="C7" s="713"/>
      <c r="D7" s="713"/>
      <c r="E7" s="713"/>
      <c r="F7" s="714"/>
      <c r="G7" s="714"/>
      <c r="H7" s="714"/>
      <c r="I7" s="714"/>
      <c r="J7" s="714"/>
      <c r="K7" s="715"/>
      <c r="L7" s="716"/>
    </row>
    <row r="8" spans="1:12" x14ac:dyDescent="0.3">
      <c r="A8" s="297">
        <v>3</v>
      </c>
      <c r="B8" s="300" t="s">
        <v>1365</v>
      </c>
      <c r="C8" s="714"/>
      <c r="D8" s="714"/>
      <c r="E8" s="714"/>
      <c r="F8" s="717"/>
      <c r="G8" s="717"/>
      <c r="H8" s="717"/>
      <c r="I8" s="717"/>
      <c r="J8" s="717"/>
      <c r="K8" s="718"/>
      <c r="L8" s="716"/>
    </row>
    <row r="9" spans="1:12" x14ac:dyDescent="0.3">
      <c r="A9" s="297">
        <v>4</v>
      </c>
      <c r="B9" s="300" t="s">
        <v>1366</v>
      </c>
      <c r="C9" s="714"/>
      <c r="D9" s="714"/>
      <c r="E9" s="714"/>
      <c r="F9" s="717"/>
      <c r="G9" s="717"/>
      <c r="H9" s="717"/>
      <c r="I9" s="717"/>
      <c r="J9" s="717"/>
      <c r="K9" s="718"/>
      <c r="L9" s="716"/>
    </row>
    <row r="10" spans="1:12" x14ac:dyDescent="0.3">
      <c r="A10" s="297">
        <v>5</v>
      </c>
      <c r="B10" s="298" t="s">
        <v>1367</v>
      </c>
      <c r="C10" s="719"/>
      <c r="D10" s="713"/>
      <c r="E10" s="713"/>
      <c r="F10" s="720"/>
      <c r="G10" s="720"/>
      <c r="H10" s="720"/>
      <c r="I10" s="720"/>
      <c r="J10" s="720"/>
      <c r="K10" s="721"/>
      <c r="L10" s="716"/>
    </row>
    <row r="11" spans="1:12" x14ac:dyDescent="0.3">
      <c r="A11" s="297">
        <v>6</v>
      </c>
      <c r="B11" s="299" t="s">
        <v>1368</v>
      </c>
      <c r="C11" s="722"/>
      <c r="D11" s="723"/>
      <c r="E11" s="723"/>
      <c r="F11" s="724"/>
      <c r="G11" s="724"/>
      <c r="H11" s="724"/>
      <c r="I11" s="724"/>
      <c r="J11" s="724"/>
      <c r="K11" s="725"/>
      <c r="L11" s="716"/>
    </row>
    <row r="12" spans="1:12" x14ac:dyDescent="0.3">
      <c r="A12" s="297">
        <v>7</v>
      </c>
      <c r="B12" s="300" t="s">
        <v>1369</v>
      </c>
      <c r="C12" s="722"/>
      <c r="D12" s="723"/>
      <c r="E12" s="723"/>
      <c r="F12" s="724"/>
      <c r="G12" s="724"/>
      <c r="H12" s="724"/>
      <c r="I12" s="724"/>
      <c r="J12" s="724"/>
      <c r="K12" s="725"/>
      <c r="L12" s="716"/>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4" x14ac:dyDescent="0.3"/>
  <sheetData>
    <row r="2" spans="2:12" x14ac:dyDescent="0.3">
      <c r="B2" t="s">
        <v>1881</v>
      </c>
    </row>
    <row r="3" spans="2:12" x14ac:dyDescent="0.3">
      <c r="B3" t="s">
        <v>1882</v>
      </c>
    </row>
    <row r="5" spans="2:12" x14ac:dyDescent="0.3">
      <c r="B5" s="1131" t="s">
        <v>1370</v>
      </c>
      <c r="C5" s="1132"/>
      <c r="D5" s="1132"/>
      <c r="E5" s="1132"/>
      <c r="F5" s="1132"/>
      <c r="G5" s="1132"/>
      <c r="H5" s="1132"/>
      <c r="I5" s="1132"/>
      <c r="J5" s="1132"/>
      <c r="K5" s="1132"/>
      <c r="L5" s="1133"/>
    </row>
    <row r="6" spans="2:12" x14ac:dyDescent="0.3">
      <c r="B6" s="1134" t="s">
        <v>1371</v>
      </c>
      <c r="C6" s="1130"/>
      <c r="D6" s="1130"/>
      <c r="E6" s="1130"/>
      <c r="F6" s="1130"/>
      <c r="G6" s="1130"/>
      <c r="H6" s="1130"/>
      <c r="I6" s="1130"/>
      <c r="J6" s="1130"/>
      <c r="K6" s="1130"/>
      <c r="L6" s="1135"/>
    </row>
    <row r="7" spans="2:12" ht="22.5" customHeight="1" x14ac:dyDescent="0.3">
      <c r="B7" s="1134" t="s">
        <v>1372</v>
      </c>
      <c r="C7" s="1130"/>
      <c r="D7" s="1130"/>
      <c r="E7" s="1130"/>
      <c r="F7" s="1130"/>
      <c r="G7" s="1130"/>
      <c r="H7" s="1130"/>
      <c r="I7" s="1130"/>
      <c r="J7" s="1130"/>
      <c r="K7" s="1130"/>
      <c r="L7" s="1135"/>
    </row>
    <row r="8" spans="2:12" x14ac:dyDescent="0.3">
      <c r="B8" s="1136" t="s">
        <v>1373</v>
      </c>
      <c r="C8" s="1137"/>
      <c r="D8" s="1137"/>
      <c r="E8" s="1137"/>
      <c r="F8" s="1137"/>
      <c r="G8" s="1137"/>
      <c r="H8" s="1137"/>
      <c r="I8" s="1137"/>
      <c r="J8" s="1137"/>
      <c r="K8" s="1137"/>
      <c r="L8" s="1138"/>
    </row>
    <row r="9" spans="2:12" ht="22.5" customHeight="1" x14ac:dyDescent="0.3"/>
    <row r="10" spans="2:12" ht="22.5" customHeight="1" x14ac:dyDescent="0.3">
      <c r="B10" s="1129"/>
      <c r="C10" s="1129"/>
      <c r="D10" s="1129"/>
      <c r="E10" s="1129"/>
      <c r="F10" s="1129"/>
      <c r="G10" s="1129"/>
      <c r="H10" s="1129"/>
      <c r="I10" s="1129"/>
      <c r="J10" s="1129"/>
      <c r="K10" s="1129"/>
      <c r="L10" s="1129"/>
    </row>
    <row r="11" spans="2:12" ht="22.5" customHeight="1" x14ac:dyDescent="0.3">
      <c r="B11" s="1130"/>
      <c r="C11" s="1130"/>
      <c r="D11" s="1130"/>
      <c r="E11" s="1130"/>
      <c r="F11" s="1130"/>
      <c r="G11" s="1130"/>
      <c r="H11" s="1130"/>
      <c r="I11" s="1130"/>
      <c r="J11" s="1130"/>
      <c r="K11" s="1130"/>
      <c r="L11" s="1130"/>
    </row>
    <row r="12" spans="2:12" ht="22.5" customHeight="1" x14ac:dyDescent="0.3">
      <c r="B12" s="1129"/>
      <c r="C12" s="1129"/>
      <c r="D12" s="1129"/>
      <c r="E12" s="1129"/>
      <c r="F12" s="1129"/>
      <c r="G12" s="1129"/>
      <c r="H12" s="1129"/>
      <c r="I12" s="1129"/>
      <c r="J12" s="1129"/>
      <c r="K12" s="1129"/>
      <c r="L12" s="1129"/>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D6543-99F0-4043-A90A-D1BABAECC838}">
  <dimension ref="A1:J17"/>
  <sheetViews>
    <sheetView showGridLines="0" view="pageLayout" topLeftCell="C1" zoomScaleNormal="100" workbookViewId="0">
      <selection activeCell="A7" sqref="A7:J17"/>
    </sheetView>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896"/>
      <c r="B1" s="302" t="s">
        <v>1370</v>
      </c>
      <c r="C1" s="903"/>
      <c r="D1" s="902"/>
      <c r="E1" s="902"/>
      <c r="F1" s="902"/>
      <c r="G1" s="902"/>
      <c r="H1" s="902"/>
      <c r="I1" s="902"/>
      <c r="J1" s="902"/>
    </row>
    <row r="2" spans="1:10" ht="15.6" x14ac:dyDescent="0.3">
      <c r="A2" s="896"/>
      <c r="B2" s="901"/>
      <c r="C2" s="900"/>
      <c r="D2" s="900"/>
      <c r="E2" s="900"/>
      <c r="F2" s="900"/>
      <c r="G2" s="900"/>
      <c r="H2" s="900"/>
      <c r="I2" s="900"/>
      <c r="J2" s="896"/>
    </row>
    <row r="3" spans="1:10" ht="15.6" x14ac:dyDescent="0.3">
      <c r="A3" s="896"/>
      <c r="B3" s="901"/>
      <c r="C3" s="900"/>
      <c r="D3" s="900"/>
      <c r="E3" s="900"/>
      <c r="F3" s="900"/>
      <c r="G3" s="900"/>
      <c r="H3" s="900"/>
      <c r="I3" s="900"/>
      <c r="J3" s="896"/>
    </row>
    <row r="4" spans="1:10" x14ac:dyDescent="0.3">
      <c r="A4" s="896"/>
      <c r="B4" s="303"/>
      <c r="C4" s="1563" t="s">
        <v>1374</v>
      </c>
      <c r="D4" s="1564"/>
      <c r="E4" s="1565" t="s">
        <v>1375</v>
      </c>
      <c r="F4" s="1566"/>
      <c r="G4" s="1563" t="s">
        <v>1376</v>
      </c>
      <c r="H4" s="1564"/>
      <c r="I4" s="1565" t="s">
        <v>1377</v>
      </c>
      <c r="J4" s="1566"/>
    </row>
    <row r="5" spans="1:10" ht="43.2" x14ac:dyDescent="0.3">
      <c r="A5" s="896"/>
      <c r="B5" s="899"/>
      <c r="C5" s="898"/>
      <c r="D5" s="304" t="s">
        <v>1378</v>
      </c>
      <c r="E5" s="898"/>
      <c r="F5" s="304" t="s">
        <v>1378</v>
      </c>
      <c r="G5" s="898"/>
      <c r="H5" s="304" t="s">
        <v>1379</v>
      </c>
      <c r="I5" s="897"/>
      <c r="J5" s="304" t="s">
        <v>1379</v>
      </c>
    </row>
    <row r="6" spans="1:10" x14ac:dyDescent="0.3">
      <c r="A6" s="896"/>
      <c r="B6" s="895"/>
      <c r="C6" s="888" t="s">
        <v>476</v>
      </c>
      <c r="D6" s="888" t="s">
        <v>765</v>
      </c>
      <c r="E6" s="888" t="s">
        <v>767</v>
      </c>
      <c r="F6" s="888" t="s">
        <v>769</v>
      </c>
      <c r="G6" s="888" t="s">
        <v>771</v>
      </c>
      <c r="H6" s="888" t="s">
        <v>775</v>
      </c>
      <c r="I6" s="888" t="s">
        <v>777</v>
      </c>
      <c r="J6" s="888" t="s">
        <v>779</v>
      </c>
    </row>
    <row r="7" spans="1:10" x14ac:dyDescent="0.3">
      <c r="A7" s="894" t="s">
        <v>476</v>
      </c>
      <c r="B7" s="893" t="s">
        <v>1380</v>
      </c>
      <c r="C7" s="886">
        <f>+'[3]F_32.01'!$G$12/1000</f>
        <v>14490145.012985716</v>
      </c>
      <c r="D7" s="806"/>
      <c r="E7" s="892"/>
      <c r="F7" s="892"/>
      <c r="G7" s="886">
        <f>+'[3]F_32.01'!$N$12/1000</f>
        <v>498927286.57139426</v>
      </c>
      <c r="H7" s="886">
        <f>+'[3]F_32.01'!$Q$12/1000</f>
        <v>29581109.161810003</v>
      </c>
      <c r="I7" s="306"/>
      <c r="J7" s="892"/>
    </row>
    <row r="8" spans="1:10" x14ac:dyDescent="0.3">
      <c r="A8" s="888" t="s">
        <v>478</v>
      </c>
      <c r="B8" s="887" t="s">
        <v>2118</v>
      </c>
      <c r="C8" s="886">
        <f>+'[3]F_32.01'!$G$13/1000</f>
        <v>1238892.5045</v>
      </c>
      <c r="D8" s="806"/>
      <c r="E8" s="806"/>
      <c r="F8" s="806"/>
      <c r="G8" s="886">
        <f>+'[3]F_32.01'!$N$13/1000</f>
        <v>17167619.268430002</v>
      </c>
      <c r="H8" s="886"/>
      <c r="I8" s="891"/>
      <c r="J8" s="886"/>
    </row>
    <row r="9" spans="1:10" x14ac:dyDescent="0.3">
      <c r="A9" s="888" t="s">
        <v>765</v>
      </c>
      <c r="B9" s="887" t="s">
        <v>1381</v>
      </c>
      <c r="C9" s="806"/>
      <c r="D9" s="806"/>
      <c r="E9" s="806"/>
      <c r="F9" s="806"/>
      <c r="G9" s="886">
        <f>+'[3]F_32.01'!$N$14/1000</f>
        <v>17041.86</v>
      </c>
      <c r="H9" s="886"/>
      <c r="I9" s="891">
        <f>+'[3]F_32.01'!$R$14/1000</f>
        <v>17041.86</v>
      </c>
      <c r="J9" s="886"/>
    </row>
    <row r="10" spans="1:10" x14ac:dyDescent="0.3">
      <c r="A10" s="888" t="s">
        <v>767</v>
      </c>
      <c r="B10" s="887" t="s">
        <v>778</v>
      </c>
      <c r="C10" s="806"/>
      <c r="D10" s="806"/>
      <c r="E10" s="806"/>
      <c r="F10" s="806"/>
      <c r="G10" s="886">
        <f>+'[3]F_32.01'!$N$15/1000</f>
        <v>32990109.941610001</v>
      </c>
      <c r="H10" s="886"/>
      <c r="I10" s="886">
        <f>+'[3]F_32.01'!$R$15/1000</f>
        <v>32800090.477000002</v>
      </c>
      <c r="J10" s="886">
        <f>+'[3]F_32.01'!$T$15/1000</f>
        <v>29303955.067000002</v>
      </c>
    </row>
    <row r="11" spans="1:10" x14ac:dyDescent="0.3">
      <c r="A11" s="888" t="s">
        <v>769</v>
      </c>
      <c r="B11" s="889" t="s">
        <v>1382</v>
      </c>
      <c r="C11" s="806"/>
      <c r="D11" s="806"/>
      <c r="E11" s="806"/>
      <c r="F11" s="806"/>
      <c r="G11" s="886"/>
      <c r="H11" s="886"/>
      <c r="I11" s="886"/>
      <c r="J11" s="886"/>
    </row>
    <row r="12" spans="1:10" x14ac:dyDescent="0.3">
      <c r="A12" s="888" t="s">
        <v>771</v>
      </c>
      <c r="B12" s="890" t="s">
        <v>1383</v>
      </c>
      <c r="C12" s="806"/>
      <c r="D12" s="806"/>
      <c r="E12" s="806"/>
      <c r="F12" s="806"/>
      <c r="G12" s="886"/>
      <c r="H12" s="886"/>
      <c r="I12" s="886"/>
      <c r="J12" s="886"/>
    </row>
    <row r="13" spans="1:10" x14ac:dyDescent="0.3">
      <c r="A13" s="888" t="s">
        <v>773</v>
      </c>
      <c r="B13" s="889" t="s">
        <v>1384</v>
      </c>
      <c r="C13" s="806"/>
      <c r="D13" s="806"/>
      <c r="E13" s="806"/>
      <c r="F13" s="806"/>
      <c r="G13" s="886">
        <f>+'[3]F_32.01'!$N$18/1000</f>
        <v>29581109.161810003</v>
      </c>
      <c r="H13" s="886"/>
      <c r="I13" s="886">
        <f>+'[3]F_32.01'!$R$18/1000</f>
        <v>29303955.067000002</v>
      </c>
      <c r="J13" s="886">
        <f>+'[3]F_32.01'!$T$18/1000</f>
        <v>29303955.067000002</v>
      </c>
    </row>
    <row r="14" spans="1:10" x14ac:dyDescent="0.3">
      <c r="A14" s="888" t="s">
        <v>775</v>
      </c>
      <c r="B14" s="889" t="s">
        <v>1385</v>
      </c>
      <c r="C14" s="806"/>
      <c r="D14" s="806"/>
      <c r="E14" s="806"/>
      <c r="F14" s="806"/>
      <c r="G14" s="886">
        <f>+'[3]F_32.01'!$N$19/1000</f>
        <v>1062064.2821800001</v>
      </c>
      <c r="H14" s="886"/>
      <c r="I14" s="886">
        <f>+'[3]F_32.01'!$R$19/1000</f>
        <v>1077398.263</v>
      </c>
      <c r="J14" s="886"/>
    </row>
    <row r="15" spans="1:10" x14ac:dyDescent="0.3">
      <c r="A15" s="888" t="s">
        <v>777</v>
      </c>
      <c r="B15" s="889" t="s">
        <v>1386</v>
      </c>
      <c r="C15" s="806"/>
      <c r="D15" s="806"/>
      <c r="E15" s="806"/>
      <c r="F15" s="806"/>
      <c r="G15" s="886">
        <f>+'[3]F_32.01'!$N$20/1000</f>
        <v>2346936.49762</v>
      </c>
      <c r="H15" s="886"/>
      <c r="I15" s="886">
        <f>+'[3]F_32.01'!$R$20/1000</f>
        <v>2418737.1469999999</v>
      </c>
      <c r="J15" s="886"/>
    </row>
    <row r="16" spans="1:10" x14ac:dyDescent="0.3">
      <c r="A16" s="888" t="s">
        <v>779</v>
      </c>
      <c r="B16" s="889" t="s">
        <v>2117</v>
      </c>
      <c r="C16" s="886">
        <f>+'[3]F_32.01'!$G$21/1000</f>
        <v>13251252.508485716</v>
      </c>
      <c r="D16" s="806"/>
      <c r="E16" s="806"/>
      <c r="F16" s="806"/>
      <c r="G16" s="886">
        <f>+'[3]F_32.01'!$N$21/1000</f>
        <v>427775221.82330424</v>
      </c>
      <c r="H16" s="886"/>
      <c r="I16" s="886"/>
      <c r="J16" s="886"/>
    </row>
    <row r="17" spans="1:10" x14ac:dyDescent="0.3">
      <c r="A17" s="888" t="s">
        <v>781</v>
      </c>
      <c r="B17" s="887" t="s">
        <v>1387</v>
      </c>
      <c r="C17" s="806"/>
      <c r="D17" s="806"/>
      <c r="E17" s="885"/>
      <c r="F17" s="885"/>
      <c r="G17" s="886">
        <f>+'[3]F_32.01'!$N$23/1000</f>
        <v>20977293.678050049</v>
      </c>
      <c r="H17" s="886"/>
      <c r="I17" s="307"/>
      <c r="J17" s="885"/>
    </row>
  </sheetData>
  <mergeCells count="4">
    <mergeCell ref="C4:D4"/>
    <mergeCell ref="E4:F4"/>
    <mergeCell ref="G4:H4"/>
    <mergeCell ref="I4:J4"/>
  </mergeCells>
  <conditionalFormatting sqref="C7:J7 C9:J17">
    <cfRule type="cellIs" dxfId="5" priority="2" stopIfTrue="1" operator="lessThan">
      <formula>0</formula>
    </cfRule>
  </conditionalFormatting>
  <conditionalFormatting sqref="C8:J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A9EFC-4CEC-4EF8-8CA4-865B684B6FFC}">
  <dimension ref="A1:AI22"/>
  <sheetViews>
    <sheetView showGridLines="0" view="pageLayout" topLeftCell="A4" zoomScaleNormal="100" workbookViewId="0">
      <selection activeCell="B23" sqref="B23"/>
    </sheetView>
  </sheetViews>
  <sheetFormatPr defaultColWidth="8.88671875" defaultRowHeight="13.2" x14ac:dyDescent="0.3"/>
  <cols>
    <col min="1" max="1" width="5.6640625" style="896" customWidth="1"/>
    <col min="2" max="2" width="72" style="896" customWidth="1"/>
    <col min="3" max="7" width="17.6640625" style="896" customWidth="1"/>
    <col min="8" max="8" width="19.33203125" style="896" customWidth="1"/>
    <col min="9" max="10" width="17.6640625" style="896" customWidth="1"/>
    <col min="11" max="11" width="13.6640625" style="896" customWidth="1"/>
    <col min="12" max="16384" width="8.88671875" style="896"/>
  </cols>
  <sheetData>
    <row r="1" spans="1:35" ht="18" x14ac:dyDescent="0.3">
      <c r="A1" s="914"/>
      <c r="B1" s="302" t="s">
        <v>1371</v>
      </c>
      <c r="C1" s="308"/>
      <c r="D1" s="308"/>
      <c r="E1" s="308"/>
      <c r="F1" s="308"/>
    </row>
    <row r="2" spans="1:35" ht="18" x14ac:dyDescent="0.3">
      <c r="A2" s="914"/>
      <c r="B2" s="309"/>
      <c r="C2" s="308"/>
      <c r="D2" s="308"/>
      <c r="E2" s="308"/>
      <c r="F2" s="308"/>
    </row>
    <row r="3" spans="1:35" s="901" customFormat="1" ht="15.6" x14ac:dyDescent="0.3">
      <c r="C3" s="900"/>
      <c r="D3" s="900"/>
      <c r="E3" s="900"/>
      <c r="F3" s="900"/>
      <c r="G3" s="896"/>
      <c r="H3" s="896"/>
      <c r="I3" s="896"/>
      <c r="J3" s="896"/>
      <c r="K3" s="896"/>
      <c r="L3" s="896"/>
      <c r="M3" s="896"/>
      <c r="N3" s="896"/>
      <c r="O3" s="896"/>
      <c r="P3" s="896"/>
      <c r="Q3" s="896"/>
      <c r="R3" s="896"/>
      <c r="S3" s="896"/>
      <c r="T3" s="896"/>
      <c r="U3" s="896"/>
      <c r="V3" s="896"/>
      <c r="W3" s="896"/>
      <c r="X3" s="896"/>
      <c r="Y3" s="896"/>
      <c r="Z3" s="896"/>
      <c r="AA3" s="896"/>
      <c r="AB3" s="896"/>
      <c r="AC3" s="896"/>
      <c r="AD3" s="896"/>
      <c r="AE3" s="896"/>
      <c r="AF3" s="896"/>
      <c r="AG3" s="896"/>
      <c r="AH3" s="896"/>
      <c r="AI3" s="896"/>
    </row>
    <row r="4" spans="1:35" ht="14.4" x14ac:dyDescent="0.3">
      <c r="A4" s="913"/>
      <c r="B4" s="912"/>
      <c r="C4" s="1563" t="s">
        <v>1388</v>
      </c>
      <c r="D4" s="1564"/>
      <c r="E4" s="1569" t="s">
        <v>1389</v>
      </c>
      <c r="F4" s="1570"/>
    </row>
    <row r="5" spans="1:35" ht="55.95" customHeight="1" x14ac:dyDescent="0.3">
      <c r="A5" s="913"/>
      <c r="B5" s="912"/>
      <c r="C5" s="1567"/>
      <c r="D5" s="1568"/>
      <c r="E5" s="1563" t="s">
        <v>1390</v>
      </c>
      <c r="F5" s="1564"/>
    </row>
    <row r="6" spans="1:35" ht="43.2" x14ac:dyDescent="0.3">
      <c r="A6" s="899"/>
      <c r="B6" s="910"/>
      <c r="C6" s="911"/>
      <c r="D6" s="304" t="s">
        <v>1378</v>
      </c>
      <c r="E6" s="310"/>
      <c r="F6" s="304" t="s">
        <v>1379</v>
      </c>
    </row>
    <row r="7" spans="1:35" ht="14.4" x14ac:dyDescent="0.3">
      <c r="A7" s="899"/>
      <c r="B7" s="910"/>
      <c r="C7" s="888" t="s">
        <v>476</v>
      </c>
      <c r="D7" s="888" t="s">
        <v>765</v>
      </c>
      <c r="E7" s="888" t="s">
        <v>767</v>
      </c>
      <c r="F7" s="888" t="s">
        <v>771</v>
      </c>
    </row>
    <row r="8" spans="1:35" ht="14.4" x14ac:dyDescent="0.3">
      <c r="A8" s="894" t="s">
        <v>782</v>
      </c>
      <c r="B8" s="906" t="s">
        <v>1391</v>
      </c>
      <c r="C8" s="806"/>
      <c r="D8" s="806"/>
      <c r="E8" s="806">
        <v>180423136.95500001</v>
      </c>
      <c r="F8" s="806">
        <v>180423136.95500001</v>
      </c>
    </row>
    <row r="9" spans="1:35" ht="14.4" x14ac:dyDescent="0.3">
      <c r="A9" s="888" t="s">
        <v>783</v>
      </c>
      <c r="B9" s="907" t="s">
        <v>1392</v>
      </c>
      <c r="C9" s="806"/>
      <c r="D9" s="806"/>
      <c r="E9" s="806"/>
      <c r="F9" s="806"/>
    </row>
    <row r="10" spans="1:35" ht="14.4" x14ac:dyDescent="0.3">
      <c r="A10" s="888" t="s">
        <v>784</v>
      </c>
      <c r="B10" s="907" t="s">
        <v>1381</v>
      </c>
      <c r="C10" s="806"/>
      <c r="D10" s="806"/>
      <c r="E10" s="806"/>
      <c r="F10" s="806"/>
    </row>
    <row r="11" spans="1:35" ht="14.4" x14ac:dyDescent="0.3">
      <c r="A11" s="888" t="s">
        <v>785</v>
      </c>
      <c r="B11" s="907" t="s">
        <v>778</v>
      </c>
      <c r="C11" s="806"/>
      <c r="D11" s="806"/>
      <c r="E11" s="806"/>
      <c r="F11" s="806"/>
    </row>
    <row r="12" spans="1:35" ht="14.4" x14ac:dyDescent="0.3">
      <c r="A12" s="888" t="s">
        <v>786</v>
      </c>
      <c r="B12" s="908" t="s">
        <v>1382</v>
      </c>
      <c r="C12" s="806"/>
      <c r="D12" s="806"/>
      <c r="E12" s="806"/>
      <c r="F12" s="806"/>
    </row>
    <row r="13" spans="1:35" ht="14.4" x14ac:dyDescent="0.3">
      <c r="A13" s="888" t="s">
        <v>787</v>
      </c>
      <c r="B13" s="909" t="s">
        <v>1383</v>
      </c>
      <c r="C13" s="806"/>
      <c r="D13" s="806"/>
      <c r="E13" s="806"/>
      <c r="F13" s="806"/>
    </row>
    <row r="14" spans="1:35" ht="14.4" x14ac:dyDescent="0.3">
      <c r="A14" s="888" t="s">
        <v>788</v>
      </c>
      <c r="B14" s="908" t="s">
        <v>1384</v>
      </c>
      <c r="C14" s="806"/>
      <c r="D14" s="806"/>
      <c r="E14" s="806"/>
      <c r="F14" s="806"/>
    </row>
    <row r="15" spans="1:35" ht="14.4" x14ac:dyDescent="0.3">
      <c r="A15" s="888" t="s">
        <v>789</v>
      </c>
      <c r="B15" s="908" t="s">
        <v>1385</v>
      </c>
      <c r="C15" s="806"/>
      <c r="D15" s="806"/>
      <c r="E15" s="806"/>
      <c r="F15" s="806"/>
    </row>
    <row r="16" spans="1:35" ht="14.4" x14ac:dyDescent="0.3">
      <c r="A16" s="888" t="s">
        <v>790</v>
      </c>
      <c r="B16" s="908" t="s">
        <v>1386</v>
      </c>
      <c r="C16" s="806"/>
      <c r="D16" s="806"/>
      <c r="E16" s="806"/>
      <c r="F16" s="806"/>
    </row>
    <row r="17" spans="1:6" ht="14.4" x14ac:dyDescent="0.3">
      <c r="A17" s="888" t="s">
        <v>791</v>
      </c>
      <c r="B17" s="907" t="s">
        <v>1393</v>
      </c>
      <c r="C17" s="806"/>
      <c r="D17" s="806"/>
      <c r="E17" s="806">
        <v>180423136.95500001</v>
      </c>
      <c r="F17" s="806">
        <v>180423136.95500001</v>
      </c>
    </row>
    <row r="18" spans="1:6" ht="14.4" x14ac:dyDescent="0.3">
      <c r="A18" s="888" t="s">
        <v>1394</v>
      </c>
      <c r="B18" s="907" t="s">
        <v>1395</v>
      </c>
      <c r="C18" s="806"/>
      <c r="D18" s="806"/>
      <c r="E18" s="806"/>
      <c r="F18" s="806"/>
    </row>
    <row r="19" spans="1:6" ht="28.8" x14ac:dyDescent="0.3">
      <c r="A19" s="894" t="s">
        <v>1396</v>
      </c>
      <c r="B19" s="906" t="s">
        <v>1397</v>
      </c>
      <c r="C19" s="806"/>
      <c r="D19" s="806"/>
      <c r="E19" s="806"/>
      <c r="F19" s="806"/>
    </row>
    <row r="20" spans="1:6" ht="14.4" x14ac:dyDescent="0.3">
      <c r="A20" s="894">
        <v>241</v>
      </c>
      <c r="B20" s="906" t="s">
        <v>1398</v>
      </c>
      <c r="C20" s="892"/>
      <c r="D20" s="892"/>
      <c r="E20" s="806"/>
      <c r="F20" s="806"/>
    </row>
    <row r="21" spans="1:6" ht="14.4" x14ac:dyDescent="0.3">
      <c r="A21" s="894">
        <v>250</v>
      </c>
      <c r="B21" s="905" t="s">
        <v>1399</v>
      </c>
      <c r="C21" s="806">
        <v>14490145.012985716</v>
      </c>
      <c r="D21" s="806"/>
      <c r="E21" s="892"/>
      <c r="F21" s="892"/>
    </row>
    <row r="22" spans="1:6" x14ac:dyDescent="0.3">
      <c r="B22" s="904"/>
    </row>
  </sheetData>
  <mergeCells count="3">
    <mergeCell ref="C4:D5"/>
    <mergeCell ref="E4:F4"/>
    <mergeCell ref="E5:F5"/>
  </mergeCells>
  <conditionalFormatting sqref="C4:C17 D7:D17 E6:E17 D4:E5 C21:E21 E20 C18:E19 G8:G21 F7:F21 C1:I2">
    <cfRule type="cellIs" dxfId="3" priority="2" stopIfTrue="1" operator="lessThan">
      <formula>0</formula>
    </cfRule>
  </conditionalFormatting>
  <conditionalFormatting sqref="C20:D20">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D6030-369F-476B-8BA3-7DD2548D6278}">
  <dimension ref="A1:G21"/>
  <sheetViews>
    <sheetView showGridLines="0" view="pageLayout" topLeftCell="A4" zoomScaleNormal="100" workbookViewId="0">
      <selection activeCell="B25" sqref="B25"/>
    </sheetView>
  </sheetViews>
  <sheetFormatPr defaultColWidth="8.88671875" defaultRowHeight="13.2" x14ac:dyDescent="0.3"/>
  <cols>
    <col min="1" max="1" width="5.6640625" style="896" customWidth="1"/>
    <col min="2" max="2" width="72" style="896" customWidth="1"/>
    <col min="3" max="7" width="17.6640625" style="896" customWidth="1"/>
    <col min="8" max="8" width="19.33203125" style="896" customWidth="1"/>
    <col min="9" max="10" width="17.6640625" style="896" customWidth="1"/>
    <col min="11" max="11" width="13.6640625" style="896" customWidth="1"/>
    <col min="12" max="16384" width="8.88671875" style="896"/>
  </cols>
  <sheetData>
    <row r="1" spans="1:7" ht="20.100000000000001" customHeight="1" x14ac:dyDescent="0.3">
      <c r="B1" s="309" t="s">
        <v>1372</v>
      </c>
      <c r="C1" s="903"/>
      <c r="D1" s="903"/>
      <c r="E1" s="903"/>
      <c r="F1" s="903"/>
      <c r="G1" s="903"/>
    </row>
    <row r="2" spans="1:7" ht="20.100000000000001" customHeight="1" x14ac:dyDescent="0.3">
      <c r="B2" s="309"/>
      <c r="C2" s="903"/>
      <c r="D2" s="903"/>
      <c r="E2" s="903"/>
      <c r="F2" s="903"/>
      <c r="G2" s="903"/>
    </row>
    <row r="3" spans="1:7" ht="96" customHeight="1" x14ac:dyDescent="0.3">
      <c r="A3" s="922"/>
      <c r="B3" s="312"/>
      <c r="C3" s="313" t="s">
        <v>1400</v>
      </c>
      <c r="D3" s="314" t="s">
        <v>1401</v>
      </c>
      <c r="E3" s="315"/>
      <c r="F3" s="315"/>
    </row>
    <row r="4" spans="1:7" ht="15.6" x14ac:dyDescent="0.3">
      <c r="A4" s="922"/>
      <c r="B4" s="312"/>
      <c r="C4" s="888" t="s">
        <v>476</v>
      </c>
      <c r="D4" s="888" t="s">
        <v>765</v>
      </c>
      <c r="E4" s="921"/>
      <c r="F4" s="921"/>
    </row>
    <row r="5" spans="1:7" ht="15" customHeight="1" x14ac:dyDescent="0.3">
      <c r="A5" s="894" t="s">
        <v>476</v>
      </c>
      <c r="B5" s="905" t="s">
        <v>1402</v>
      </c>
      <c r="C5" s="920">
        <f>+'[3]F_32.04.a'!$J$10/1000</f>
        <v>9148830.3747800011</v>
      </c>
      <c r="D5" s="920">
        <f>+'[3]F_32.04.b'!$F$14/1000</f>
        <v>14490145.012985716</v>
      </c>
      <c r="E5" s="308"/>
      <c r="F5" s="308"/>
    </row>
    <row r="6" spans="1:7" ht="17.25" customHeight="1" x14ac:dyDescent="0.3">
      <c r="A6" s="894" t="s">
        <v>478</v>
      </c>
      <c r="B6" s="916" t="s">
        <v>2133</v>
      </c>
      <c r="C6" s="917">
        <f>+'[3]F_32.04.a'!$J$11/1000</f>
        <v>1902451.5938499998</v>
      </c>
      <c r="D6" s="917">
        <f>+'[3]F_32.04.b'!$F$15/1000</f>
        <v>1238892.5045</v>
      </c>
    </row>
    <row r="7" spans="1:7" ht="14.4" x14ac:dyDescent="0.3">
      <c r="A7" s="894" t="s">
        <v>765</v>
      </c>
      <c r="B7" s="916" t="s">
        <v>2132</v>
      </c>
      <c r="C7" s="917">
        <f>+'[3]F_32.04.a'!$J$12/1000</f>
        <v>1902451.5938499998</v>
      </c>
      <c r="D7" s="917">
        <f>+'[3]F_32.04.b'!$F$16/1000</f>
        <v>1238892.5045</v>
      </c>
    </row>
    <row r="8" spans="1:7" ht="14.4" x14ac:dyDescent="0.3">
      <c r="A8" s="894" t="s">
        <v>767</v>
      </c>
      <c r="B8" s="916" t="s">
        <v>2131</v>
      </c>
      <c r="C8" s="917"/>
      <c r="D8" s="917"/>
      <c r="E8" s="919"/>
      <c r="F8" s="919"/>
      <c r="G8" s="919"/>
    </row>
    <row r="9" spans="1:7" ht="14.4" x14ac:dyDescent="0.3">
      <c r="A9" s="894" t="s">
        <v>769</v>
      </c>
      <c r="B9" s="916" t="s">
        <v>2130</v>
      </c>
      <c r="C9" s="917"/>
      <c r="D9" s="917"/>
    </row>
    <row r="10" spans="1:7" ht="14.4" x14ac:dyDescent="0.3">
      <c r="A10" s="894" t="s">
        <v>771</v>
      </c>
      <c r="B10" s="916" t="s">
        <v>2128</v>
      </c>
      <c r="C10" s="917"/>
      <c r="D10" s="917"/>
    </row>
    <row r="11" spans="1:7" ht="14.4" x14ac:dyDescent="0.3">
      <c r="A11" s="894" t="s">
        <v>773</v>
      </c>
      <c r="B11" s="916" t="s">
        <v>2129</v>
      </c>
      <c r="C11" s="917"/>
      <c r="D11" s="917"/>
    </row>
    <row r="12" spans="1:7" ht="14.4" x14ac:dyDescent="0.3">
      <c r="A12" s="894" t="s">
        <v>775</v>
      </c>
      <c r="B12" s="916" t="s">
        <v>2128</v>
      </c>
      <c r="C12" s="917"/>
      <c r="D12" s="917"/>
    </row>
    <row r="13" spans="1:7" ht="14.4" x14ac:dyDescent="0.3">
      <c r="A13" s="894" t="s">
        <v>777</v>
      </c>
      <c r="B13" s="916" t="s">
        <v>2127</v>
      </c>
      <c r="C13" s="917">
        <f>+'[3]F_32.04.a'!$J$18/1000</f>
        <v>7246378.7809300004</v>
      </c>
      <c r="D13" s="917">
        <f>+'[3]F_32.04.b'!$F$22/1000</f>
        <v>13251252.508485716</v>
      </c>
    </row>
    <row r="14" spans="1:7" ht="14.4" x14ac:dyDescent="0.3">
      <c r="A14" s="894" t="s">
        <v>779</v>
      </c>
      <c r="B14" s="916" t="s">
        <v>2126</v>
      </c>
      <c r="C14" s="917">
        <f>+'[3]F_32.04.a'!$J$19/1000</f>
        <v>7246378.7809300004</v>
      </c>
      <c r="D14" s="917">
        <f>+'[3]F_32.04.b'!$F$23/1000</f>
        <v>13251252.508485716</v>
      </c>
    </row>
    <row r="15" spans="1:7" ht="14.4" x14ac:dyDescent="0.3">
      <c r="A15" s="894" t="s">
        <v>780</v>
      </c>
      <c r="B15" s="916" t="s">
        <v>2125</v>
      </c>
      <c r="C15" s="918"/>
      <c r="D15" s="917"/>
    </row>
    <row r="16" spans="1:7" ht="14.4" x14ac:dyDescent="0.3">
      <c r="A16" s="894" t="s">
        <v>781</v>
      </c>
      <c r="B16" s="916" t="s">
        <v>2124</v>
      </c>
      <c r="C16" s="918"/>
      <c r="D16" s="917"/>
    </row>
    <row r="17" spans="1:4" ht="14.4" x14ac:dyDescent="0.3">
      <c r="A17" s="894" t="s">
        <v>782</v>
      </c>
      <c r="B17" s="916" t="s">
        <v>2123</v>
      </c>
      <c r="C17" s="918"/>
      <c r="D17" s="917"/>
    </row>
    <row r="18" spans="1:4" ht="14.4" x14ac:dyDescent="0.3">
      <c r="A18" s="894" t="s">
        <v>783</v>
      </c>
      <c r="B18" s="916" t="s">
        <v>2122</v>
      </c>
      <c r="C18" s="918"/>
      <c r="D18" s="917"/>
    </row>
    <row r="19" spans="1:4" ht="14.4" x14ac:dyDescent="0.3">
      <c r="A19" s="894" t="s">
        <v>784</v>
      </c>
      <c r="B19" s="916" t="s">
        <v>2121</v>
      </c>
      <c r="C19" s="918"/>
      <c r="D19" s="917"/>
    </row>
    <row r="20" spans="1:4" ht="14.4" x14ac:dyDescent="0.3">
      <c r="A20" s="894" t="s">
        <v>785</v>
      </c>
      <c r="B20" s="916" t="s">
        <v>2120</v>
      </c>
      <c r="C20" s="918"/>
      <c r="D20" s="917"/>
    </row>
    <row r="21" spans="1:4" ht="14.4" x14ac:dyDescent="0.3">
      <c r="A21" s="894" t="s">
        <v>786</v>
      </c>
      <c r="B21" s="916" t="s">
        <v>2119</v>
      </c>
      <c r="C21" s="915">
        <f>+'[3]F_32.04.a'!$J$26/1000</f>
        <v>9148830.3747800011</v>
      </c>
      <c r="D21" s="915">
        <f>+'[3]F_32.04.b'!$F$30/1000</f>
        <v>14490145.012985716</v>
      </c>
    </row>
  </sheetData>
  <conditionalFormatting sqref="C1:F4 E5:F5">
    <cfRule type="cellIs" dxfId="1" priority="2" stopIfTrue="1" operator="lessThan">
      <formula>0</formula>
    </cfRule>
  </conditionalFormatting>
  <conditionalFormatting sqref="C5:D21">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8671875" defaultRowHeight="13.2" x14ac:dyDescent="0.3"/>
  <cols>
    <col min="1" max="1" width="11.88671875" style="305" customWidth="1"/>
    <col min="2" max="2" width="78.33203125" style="305" customWidth="1"/>
    <col min="3" max="4" width="17.6640625" style="305" customWidth="1"/>
    <col min="5" max="7" width="17.6640625" style="301" customWidth="1"/>
    <col min="8" max="8" width="19.33203125" style="301" customWidth="1"/>
    <col min="9" max="10" width="17.6640625" style="301" customWidth="1"/>
    <col min="11" max="11" width="13.6640625" style="301" customWidth="1"/>
    <col min="12" max="52" width="8.88671875" style="301"/>
    <col min="53" max="16384" width="8.88671875" style="305"/>
  </cols>
  <sheetData>
    <row r="1" spans="1:6" s="301" customFormat="1" ht="18" x14ac:dyDescent="0.3">
      <c r="A1" s="309" t="s">
        <v>1373</v>
      </c>
      <c r="C1" s="301" t="s">
        <v>168</v>
      </c>
      <c r="D1" s="301" t="s">
        <v>1403</v>
      </c>
    </row>
    <row r="2" spans="1:6" ht="14.4" x14ac:dyDescent="0.3">
      <c r="A2" t="s">
        <v>1404</v>
      </c>
      <c r="B2" s="301"/>
      <c r="C2" s="301"/>
      <c r="D2" s="301"/>
    </row>
    <row r="3" spans="1:6" ht="14.4" x14ac:dyDescent="0.3">
      <c r="A3"/>
      <c r="B3" s="301"/>
      <c r="C3" s="301"/>
      <c r="D3" s="301"/>
    </row>
    <row r="4" spans="1:6" x14ac:dyDescent="0.3">
      <c r="A4" s="301"/>
      <c r="B4" s="301"/>
      <c r="C4" s="301"/>
      <c r="D4" s="301"/>
    </row>
    <row r="5" spans="1:6" ht="14.4" x14ac:dyDescent="0.3">
      <c r="A5" s="316" t="s">
        <v>122</v>
      </c>
      <c r="B5" s="317" t="s">
        <v>129</v>
      </c>
      <c r="C5" s="301"/>
      <c r="D5" s="301"/>
    </row>
    <row r="6" spans="1:6" ht="14.4" x14ac:dyDescent="0.3">
      <c r="A6" s="192" t="s">
        <v>116</v>
      </c>
      <c r="B6" s="19" t="s">
        <v>1405</v>
      </c>
      <c r="C6" s="301"/>
      <c r="D6" s="301"/>
    </row>
    <row r="7" spans="1:6" ht="52.5" customHeight="1" x14ac:dyDescent="0.3">
      <c r="A7" s="318" t="s">
        <v>119</v>
      </c>
      <c r="B7" s="319" t="s">
        <v>1406</v>
      </c>
      <c r="C7" s="320"/>
      <c r="D7" s="320"/>
      <c r="E7" s="320"/>
      <c r="F7" s="320"/>
    </row>
    <row r="8" spans="1:6" ht="17.25" customHeight="1" x14ac:dyDescent="0.3">
      <c r="A8" s="321"/>
      <c r="B8" s="197"/>
      <c r="C8" s="322"/>
      <c r="D8" s="322"/>
      <c r="E8" s="322"/>
      <c r="F8" s="322"/>
    </row>
    <row r="9" spans="1:6" ht="14.4" x14ac:dyDescent="0.3">
      <c r="A9" s="321"/>
      <c r="B9" s="322"/>
      <c r="C9" s="322"/>
      <c r="D9" s="322"/>
      <c r="E9" s="322"/>
      <c r="F9" s="322"/>
    </row>
    <row r="10" spans="1:6" ht="14.4" x14ac:dyDescent="0.3">
      <c r="A10" s="321"/>
      <c r="B10" s="322"/>
      <c r="C10" s="322"/>
      <c r="D10" s="322"/>
      <c r="E10" s="322"/>
      <c r="F10" s="322"/>
    </row>
    <row r="11" spans="1:6" ht="14.4" x14ac:dyDescent="0.3">
      <c r="A11" s="321"/>
      <c r="B11" s="322"/>
      <c r="C11" s="322"/>
      <c r="D11" s="322"/>
      <c r="E11" s="322"/>
      <c r="F11" s="322"/>
    </row>
    <row r="12" spans="1:6" ht="14.4" x14ac:dyDescent="0.3">
      <c r="A12" s="321"/>
      <c r="B12" s="323"/>
      <c r="C12" s="323"/>
      <c r="D12" s="323"/>
      <c r="E12" s="323"/>
      <c r="F12" s="323"/>
    </row>
    <row r="13" spans="1:6" ht="14.4" x14ac:dyDescent="0.3">
      <c r="A13" s="324"/>
      <c r="B13" s="323"/>
      <c r="C13" s="323"/>
      <c r="D13" s="323"/>
      <c r="E13" s="323"/>
      <c r="F13" s="323"/>
    </row>
    <row r="14" spans="1:6" ht="14.4" x14ac:dyDescent="0.3">
      <c r="A14" s="324"/>
      <c r="B14" s="323"/>
      <c r="C14" s="323"/>
      <c r="D14" s="323"/>
      <c r="E14" s="323"/>
      <c r="F14" s="323"/>
    </row>
    <row r="15" spans="1:6" x14ac:dyDescent="0.3">
      <c r="B15" s="311"/>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4.4" x14ac:dyDescent="0.3"/>
  <sheetData>
    <row r="2" spans="2:22" ht="61.5" customHeight="1" x14ac:dyDescent="0.3">
      <c r="B2" s="1580" t="s">
        <v>1928</v>
      </c>
      <c r="C2" s="1581"/>
      <c r="D2" s="1581"/>
      <c r="E2" s="1581"/>
      <c r="F2" s="1581"/>
      <c r="G2" s="1581"/>
      <c r="H2" s="1581"/>
      <c r="I2" s="1581"/>
      <c r="J2" s="1581"/>
      <c r="K2" s="1581"/>
      <c r="L2" s="1581"/>
      <c r="M2" s="1581"/>
      <c r="N2" s="1581"/>
      <c r="O2" s="1581"/>
      <c r="P2" s="1581"/>
      <c r="Q2" s="1581"/>
      <c r="R2" s="1581"/>
      <c r="S2" s="1581"/>
      <c r="T2" s="1581"/>
      <c r="U2" s="1581"/>
    </row>
    <row r="3" spans="2:22" x14ac:dyDescent="0.3">
      <c r="B3" s="448"/>
      <c r="C3" s="448"/>
      <c r="D3" s="448"/>
      <c r="E3" s="448"/>
      <c r="F3" s="448"/>
      <c r="G3" s="448"/>
      <c r="H3" s="448"/>
      <c r="I3" s="448"/>
      <c r="J3" s="448"/>
      <c r="K3" s="448"/>
      <c r="L3" s="448"/>
      <c r="M3" s="448"/>
      <c r="N3" s="448"/>
      <c r="O3" s="448"/>
      <c r="P3" s="448"/>
      <c r="Q3" s="448"/>
      <c r="R3" s="448"/>
      <c r="S3" s="448"/>
      <c r="T3" s="448"/>
      <c r="U3" s="448"/>
    </row>
    <row r="4" spans="2:22" ht="30" customHeight="1" x14ac:dyDescent="0.3">
      <c r="B4" s="1581" t="s">
        <v>1919</v>
      </c>
      <c r="C4" s="1581"/>
      <c r="D4" s="1581"/>
      <c r="E4" s="1581"/>
      <c r="F4" s="1581"/>
      <c r="G4" s="1581"/>
      <c r="H4" s="1581"/>
      <c r="I4" s="1581"/>
      <c r="J4" s="1581"/>
      <c r="K4" s="1581"/>
      <c r="L4" s="1581"/>
      <c r="M4" s="1581"/>
      <c r="N4" s="1581"/>
      <c r="O4" s="1581"/>
      <c r="P4" s="1581"/>
      <c r="Q4" s="1581"/>
      <c r="R4" s="1581"/>
      <c r="S4" s="1581"/>
      <c r="T4" s="1581"/>
      <c r="U4" s="1581"/>
    </row>
    <row r="6" spans="2:22" ht="78.75" customHeight="1" x14ac:dyDescent="0.3">
      <c r="B6" s="1574" t="s">
        <v>1929</v>
      </c>
      <c r="C6" s="1575"/>
      <c r="D6" s="1575"/>
      <c r="E6" s="1575"/>
      <c r="F6" s="1575"/>
      <c r="G6" s="1575"/>
      <c r="H6" s="1575"/>
      <c r="I6" s="1575"/>
      <c r="J6" s="1575"/>
      <c r="K6" s="1575"/>
      <c r="L6" s="1575"/>
      <c r="M6" s="1576"/>
      <c r="N6" s="1576"/>
      <c r="O6" s="1576"/>
      <c r="P6" s="1576"/>
      <c r="Q6" s="1576"/>
      <c r="R6" s="1577"/>
    </row>
    <row r="7" spans="2:22" x14ac:dyDescent="0.3">
      <c r="B7" s="1130"/>
      <c r="C7" s="1130"/>
      <c r="D7" s="1130"/>
      <c r="E7" s="1130"/>
      <c r="F7" s="1130"/>
      <c r="G7" s="1130"/>
      <c r="H7" s="1130"/>
      <c r="I7" s="1130"/>
      <c r="J7" s="1130"/>
      <c r="K7" s="1130"/>
      <c r="L7" s="1130"/>
    </row>
    <row r="8" spans="2:22" ht="36.75" customHeight="1" x14ac:dyDescent="0.3">
      <c r="B8" s="1580" t="s">
        <v>1920</v>
      </c>
      <c r="C8" s="1581"/>
      <c r="D8" s="1581"/>
      <c r="E8" s="1581"/>
      <c r="F8" s="1581"/>
      <c r="G8" s="1581"/>
      <c r="H8" s="1581"/>
      <c r="I8" s="1581"/>
      <c r="J8" s="1581"/>
      <c r="K8" s="1581"/>
      <c r="L8" s="1581"/>
      <c r="M8" s="1581"/>
      <c r="N8" s="1581"/>
      <c r="O8" s="1581"/>
      <c r="P8" s="1581"/>
      <c r="Q8" s="1581"/>
      <c r="R8" s="1581"/>
      <c r="S8" s="1581"/>
      <c r="T8" s="1581"/>
      <c r="U8" s="1581"/>
      <c r="V8" s="448"/>
    </row>
    <row r="9" spans="2:22" x14ac:dyDescent="0.3">
      <c r="B9" s="1130"/>
      <c r="C9" s="1130"/>
      <c r="D9" s="1130"/>
      <c r="E9" s="1130"/>
      <c r="F9" s="1130"/>
      <c r="G9" s="1130"/>
      <c r="H9" s="1130"/>
      <c r="I9" s="1130"/>
      <c r="J9" s="1130"/>
      <c r="K9" s="1130"/>
      <c r="L9" s="1130"/>
      <c r="M9" s="448"/>
      <c r="N9" s="448"/>
      <c r="O9" s="448"/>
      <c r="P9" s="448"/>
      <c r="Q9" s="448"/>
      <c r="R9" s="448"/>
      <c r="S9" s="448"/>
      <c r="T9" s="448"/>
      <c r="U9" s="448"/>
      <c r="V9" s="448"/>
    </row>
    <row r="10" spans="2:22" ht="60.75" customHeight="1" x14ac:dyDescent="0.3">
      <c r="B10" s="1580" t="s">
        <v>1923</v>
      </c>
      <c r="C10" s="1581"/>
      <c r="D10" s="1581"/>
      <c r="E10" s="1581"/>
      <c r="F10" s="1581"/>
      <c r="G10" s="1581"/>
      <c r="H10" s="1581"/>
      <c r="I10" s="1581"/>
      <c r="J10" s="1581"/>
      <c r="K10" s="1581"/>
      <c r="L10" s="1581"/>
      <c r="M10" s="1581"/>
      <c r="N10" s="1581"/>
      <c r="O10" s="1581"/>
      <c r="P10" s="1581"/>
      <c r="Q10" s="1581"/>
      <c r="R10" s="1581"/>
      <c r="S10" s="1581"/>
      <c r="T10" s="1581"/>
      <c r="U10" s="1581"/>
      <c r="V10" s="1581"/>
    </row>
    <row r="11" spans="2:22" ht="22.5" customHeight="1" x14ac:dyDescent="0.3">
      <c r="B11" s="1129"/>
      <c r="C11" s="1129"/>
      <c r="D11" s="1129"/>
      <c r="E11" s="1129"/>
      <c r="F11" s="1129"/>
      <c r="G11" s="1129"/>
      <c r="H11" s="1129"/>
      <c r="I11" s="1129"/>
      <c r="J11" s="1129"/>
      <c r="K11" s="1129"/>
      <c r="L11" s="1129"/>
    </row>
    <row r="12" spans="2:22" ht="51.75" customHeight="1" x14ac:dyDescent="0.3">
      <c r="B12" s="1580" t="s">
        <v>1922</v>
      </c>
      <c r="C12" s="1581"/>
      <c r="D12" s="1581"/>
      <c r="E12" s="1581"/>
      <c r="F12" s="1581"/>
      <c r="G12" s="1581"/>
      <c r="H12" s="1581"/>
      <c r="I12" s="1581"/>
      <c r="J12" s="1581"/>
      <c r="K12" s="1581"/>
      <c r="L12" s="1581"/>
      <c r="M12" s="1219"/>
      <c r="N12" s="1219"/>
      <c r="O12" s="1219"/>
      <c r="P12" s="1219"/>
      <c r="Q12" s="1219"/>
      <c r="R12" s="1219"/>
      <c r="S12" s="1219"/>
      <c r="T12" s="1219"/>
      <c r="U12" s="1219"/>
      <c r="V12" s="1219"/>
    </row>
    <row r="13" spans="2:22" ht="16.5" customHeight="1" x14ac:dyDescent="0.3">
      <c r="B13" s="458"/>
      <c r="C13" s="459"/>
      <c r="D13" s="459"/>
      <c r="E13" s="459"/>
      <c r="F13" s="459"/>
      <c r="G13" s="459"/>
      <c r="H13" s="459"/>
      <c r="I13" s="459"/>
      <c r="J13" s="459"/>
      <c r="K13" s="459"/>
      <c r="L13" s="459"/>
      <c r="M13" s="447"/>
      <c r="N13" s="447"/>
      <c r="O13" s="447"/>
      <c r="P13" s="447"/>
      <c r="Q13" s="447"/>
      <c r="R13" s="447"/>
      <c r="S13" s="447"/>
      <c r="T13" s="447"/>
      <c r="U13" s="447"/>
      <c r="V13" s="447"/>
    </row>
    <row r="14" spans="2:22" ht="22.5" customHeight="1" x14ac:dyDescent="0.3">
      <c r="B14" s="1578" t="s">
        <v>1930</v>
      </c>
      <c r="C14" s="1579"/>
      <c r="D14" s="1579"/>
      <c r="E14" s="1579"/>
      <c r="F14" s="1579"/>
      <c r="G14" s="1579"/>
      <c r="H14" s="1579"/>
      <c r="I14" s="1579"/>
      <c r="J14" s="1579"/>
      <c r="K14" s="1579"/>
      <c r="L14" s="1579"/>
      <c r="M14" s="1219"/>
      <c r="N14" s="1219"/>
      <c r="O14" s="1219"/>
      <c r="P14" s="1219"/>
      <c r="Q14" s="1219"/>
      <c r="R14" s="1219"/>
      <c r="S14" s="1219"/>
      <c r="T14" s="1219"/>
      <c r="U14" s="1219"/>
    </row>
    <row r="15" spans="2:22" ht="22.5" customHeight="1" x14ac:dyDescent="0.3">
      <c r="B15" s="457" t="s">
        <v>1921</v>
      </c>
    </row>
    <row r="16" spans="2:22" ht="22.5" customHeight="1" x14ac:dyDescent="0.3"/>
    <row r="17" spans="2:22" ht="33" customHeight="1" x14ac:dyDescent="0.3">
      <c r="B17" s="1571" t="s">
        <v>1931</v>
      </c>
      <c r="C17" s="1219"/>
      <c r="D17" s="1219"/>
      <c r="E17" s="1219"/>
      <c r="F17" s="1219"/>
      <c r="G17" s="1219"/>
      <c r="H17" s="1219"/>
      <c r="I17" s="1219"/>
      <c r="J17" s="1219"/>
      <c r="K17" s="1219"/>
      <c r="L17" s="1219"/>
      <c r="M17" s="1219"/>
      <c r="N17" s="1219"/>
      <c r="O17" s="1219"/>
      <c r="P17" s="1219"/>
      <c r="Q17" s="1219"/>
      <c r="R17" s="1219"/>
      <c r="S17" s="1219"/>
      <c r="T17" s="1219"/>
      <c r="U17" s="1219"/>
      <c r="V17" s="1219"/>
    </row>
    <row r="19" spans="2:22" x14ac:dyDescent="0.3">
      <c r="B19" s="1572" t="s">
        <v>1925</v>
      </c>
      <c r="C19" s="1573"/>
      <c r="D19" s="1573"/>
      <c r="E19" s="1573"/>
      <c r="F19" s="1573"/>
      <c r="G19" s="1573"/>
      <c r="H19" s="1573"/>
      <c r="I19" s="1573"/>
      <c r="J19" s="1573"/>
      <c r="K19" s="1573"/>
      <c r="L19" s="1573"/>
      <c r="M19" s="1573"/>
      <c r="N19" s="1573"/>
      <c r="O19" s="1573"/>
      <c r="P19" s="1573"/>
      <c r="Q19" s="1573"/>
      <c r="R19" s="1573"/>
      <c r="S19" s="1573"/>
      <c r="T19" s="1573"/>
      <c r="U19" s="1573"/>
      <c r="V19" s="1573"/>
    </row>
    <row r="20" spans="2:22" ht="69.75" customHeight="1" x14ac:dyDescent="0.3">
      <c r="B20" s="1573"/>
      <c r="C20" s="1573"/>
      <c r="D20" s="1573"/>
      <c r="E20" s="1573"/>
      <c r="F20" s="1573"/>
      <c r="G20" s="1573"/>
      <c r="H20" s="1573"/>
      <c r="I20" s="1573"/>
      <c r="J20" s="1573"/>
      <c r="K20" s="1573"/>
      <c r="L20" s="1573"/>
      <c r="M20" s="1573"/>
      <c r="N20" s="1573"/>
      <c r="O20" s="1573"/>
      <c r="P20" s="1573"/>
      <c r="Q20" s="1573"/>
      <c r="R20" s="1573"/>
      <c r="S20" s="1573"/>
      <c r="T20" s="1573"/>
      <c r="U20" s="1573"/>
      <c r="V20" s="1573"/>
    </row>
    <row r="21" spans="2:22" ht="34.5" customHeight="1" x14ac:dyDescent="0.3">
      <c r="B21" s="1219" t="s">
        <v>1924</v>
      </c>
      <c r="C21" s="1219"/>
      <c r="D21" s="1219"/>
      <c r="E21" s="1219"/>
      <c r="F21" s="1219"/>
      <c r="G21" s="1219"/>
      <c r="H21" s="1219"/>
      <c r="I21" s="1219"/>
      <c r="J21" s="1219"/>
      <c r="K21" s="1219"/>
      <c r="L21" s="1219"/>
      <c r="M21" s="1219"/>
      <c r="N21" s="1219"/>
      <c r="O21" s="1219"/>
      <c r="P21" s="1219"/>
      <c r="Q21" s="1219"/>
      <c r="R21" s="1219"/>
      <c r="S21" s="1219"/>
      <c r="T21" s="1219"/>
      <c r="U21" s="1219"/>
      <c r="V21" s="1219"/>
    </row>
    <row r="23" spans="2:22" ht="87.75" customHeight="1" x14ac:dyDescent="0.3">
      <c r="B23" s="1572" t="s">
        <v>1926</v>
      </c>
      <c r="C23" s="1573"/>
      <c r="D23" s="1573"/>
      <c r="E23" s="1573"/>
      <c r="F23" s="1573"/>
      <c r="G23" s="1573"/>
      <c r="H23" s="1573"/>
      <c r="I23" s="1573"/>
      <c r="J23" s="1573"/>
      <c r="K23" s="1573"/>
      <c r="L23" s="1573"/>
      <c r="M23" s="1573"/>
      <c r="N23" s="1573"/>
      <c r="O23" s="1573"/>
      <c r="P23" s="1573"/>
      <c r="Q23" s="1573"/>
      <c r="R23" s="1573"/>
      <c r="S23" s="1573"/>
      <c r="T23" s="1573"/>
      <c r="U23" s="1573"/>
      <c r="V23" s="1573"/>
    </row>
    <row r="24" spans="2:22" ht="62.25" customHeight="1" x14ac:dyDescent="0.3">
      <c r="B24" s="1572" t="s">
        <v>1927</v>
      </c>
      <c r="C24" s="1573"/>
      <c r="D24" s="1573"/>
      <c r="E24" s="1573"/>
      <c r="F24" s="1573"/>
      <c r="G24" s="1573"/>
      <c r="H24" s="1573"/>
      <c r="I24" s="1573"/>
      <c r="J24" s="1573"/>
      <c r="K24" s="1573"/>
      <c r="L24" s="1573"/>
      <c r="M24" s="1573"/>
      <c r="N24" s="1573"/>
      <c r="O24" s="1573"/>
      <c r="P24" s="1573"/>
      <c r="Q24" s="1573"/>
      <c r="R24" s="1573"/>
      <c r="S24" s="1573"/>
      <c r="T24" s="1573"/>
      <c r="U24" s="1573"/>
      <c r="V24" s="1573"/>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09375" defaultRowHeight="14.4" x14ac:dyDescent="0.3"/>
  <cols>
    <col min="1" max="1" width="20.88671875" customWidth="1"/>
    <col min="2" max="2" width="12.44140625" bestFit="1" customWidth="1"/>
    <col min="3" max="3" width="87.44140625" customWidth="1"/>
  </cols>
  <sheetData>
    <row r="2" spans="1:3" ht="18" x14ac:dyDescent="0.35">
      <c r="A2" s="44" t="s">
        <v>126</v>
      </c>
    </row>
    <row r="3" spans="1:3" x14ac:dyDescent="0.3">
      <c r="A3" t="s">
        <v>127</v>
      </c>
    </row>
    <row r="6" spans="1:3" x14ac:dyDescent="0.3">
      <c r="A6" s="45" t="s">
        <v>128</v>
      </c>
      <c r="B6" s="47" t="s">
        <v>122</v>
      </c>
      <c r="C6" s="46" t="s">
        <v>114</v>
      </c>
    </row>
    <row r="7" spans="1:3" ht="28.8" x14ac:dyDescent="0.3">
      <c r="A7" s="45" t="s">
        <v>149</v>
      </c>
      <c r="B7" s="45" t="s">
        <v>116</v>
      </c>
      <c r="C7" s="46" t="s">
        <v>150</v>
      </c>
    </row>
    <row r="8" spans="1:3" ht="28.8" x14ac:dyDescent="0.3">
      <c r="A8" s="45" t="s">
        <v>151</v>
      </c>
      <c r="B8" s="45" t="s">
        <v>119</v>
      </c>
      <c r="C8" s="46" t="s">
        <v>152</v>
      </c>
    </row>
    <row r="9" spans="1:3" ht="28.8" x14ac:dyDescent="0.3">
      <c r="A9" s="45" t="s">
        <v>153</v>
      </c>
      <c r="B9" s="45" t="s">
        <v>154</v>
      </c>
      <c r="C9" s="46" t="s">
        <v>155</v>
      </c>
    </row>
    <row r="10" spans="1:3" ht="28.8" x14ac:dyDescent="0.3">
      <c r="A10" s="45" t="s">
        <v>156</v>
      </c>
      <c r="B10" s="45" t="s">
        <v>139</v>
      </c>
      <c r="C10" s="46" t="s">
        <v>157</v>
      </c>
    </row>
    <row r="11" spans="1:3" ht="28.8" x14ac:dyDescent="0.3">
      <c r="A11" s="45" t="s">
        <v>158</v>
      </c>
      <c r="B11" s="45" t="s">
        <v>141</v>
      </c>
      <c r="C11" s="46" t="s">
        <v>159</v>
      </c>
    </row>
  </sheetData>
  <conditionalFormatting sqref="C7:C9">
    <cfRule type="cellIs" dxfId="23" priority="2" stopIfTrue="1" operator="lessThan">
      <formula>0</formula>
    </cfRule>
  </conditionalFormatting>
  <conditionalFormatting sqref="C10:C11">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BD34"/>
  <sheetViews>
    <sheetView showGridLines="0" view="pageLayout" zoomScaleNormal="100" workbookViewId="0">
      <selection activeCell="A2" sqref="A2:G2"/>
    </sheetView>
  </sheetViews>
  <sheetFormatPr defaultColWidth="8.88671875" defaultRowHeight="13.2" x14ac:dyDescent="0.3"/>
  <cols>
    <col min="1" max="1" width="6.33203125" style="305" customWidth="1"/>
    <col min="2" max="2" width="52.88671875" style="305" customWidth="1"/>
    <col min="3" max="3" width="13.5546875" style="305" customWidth="1"/>
    <col min="4" max="6" width="13.109375" style="305" customWidth="1"/>
    <col min="7" max="7" width="12.5546875" style="305" customWidth="1"/>
    <col min="8" max="8" width="17.6640625" style="305" customWidth="1"/>
    <col min="9" max="11" width="17.6640625" style="301" customWidth="1"/>
    <col min="12" max="12" width="19.33203125" style="301" customWidth="1"/>
    <col min="13" max="14" width="17.6640625" style="301" customWidth="1"/>
    <col min="15" max="15" width="13.6640625" style="301" customWidth="1"/>
    <col min="16" max="56" width="8.88671875" style="301"/>
    <col min="57" max="16384" width="8.88671875" style="305"/>
  </cols>
  <sheetData>
    <row r="1" spans="1:10" s="301" customFormat="1" ht="18" x14ac:dyDescent="0.3">
      <c r="A1" s="309" t="s">
        <v>1913</v>
      </c>
      <c r="B1" s="309"/>
      <c r="G1" s="301" t="s">
        <v>168</v>
      </c>
      <c r="H1" s="301" t="s">
        <v>1403</v>
      </c>
    </row>
    <row r="2" spans="1:10" ht="30.75" customHeight="1" x14ac:dyDescent="0.3">
      <c r="A2" s="1219" t="s">
        <v>1884</v>
      </c>
      <c r="B2" s="1219"/>
      <c r="C2" s="1219"/>
      <c r="D2" s="1219"/>
      <c r="E2" s="1219"/>
      <c r="F2" s="1219"/>
      <c r="G2" s="1219"/>
      <c r="H2" s="444"/>
    </row>
    <row r="3" spans="1:10" ht="14.4" x14ac:dyDescent="0.3">
      <c r="A3"/>
      <c r="B3"/>
      <c r="C3" s="301"/>
      <c r="D3" s="301"/>
      <c r="E3" s="301"/>
      <c r="F3" s="301"/>
      <c r="G3" s="301"/>
      <c r="H3" s="301"/>
    </row>
    <row r="4" spans="1:10" x14ac:dyDescent="0.3">
      <c r="A4" s="301"/>
      <c r="B4" s="301"/>
      <c r="C4" s="301"/>
      <c r="D4" s="301"/>
      <c r="E4" s="301"/>
      <c r="F4" s="301"/>
      <c r="G4" s="301"/>
      <c r="H4" s="301"/>
    </row>
    <row r="5" spans="1:10" s="301" customFormat="1" ht="14.4" x14ac:dyDescent="0.3">
      <c r="A5" s="453"/>
      <c r="B5" s="453"/>
      <c r="C5" s="443" t="s">
        <v>6</v>
      </c>
      <c r="D5" s="443" t="s">
        <v>7</v>
      </c>
      <c r="E5" s="443" t="s">
        <v>8</v>
      </c>
      <c r="F5" s="443" t="s">
        <v>43</v>
      </c>
      <c r="G5" s="452" t="s">
        <v>44</v>
      </c>
    </row>
    <row r="6" spans="1:10" s="301" customFormat="1" ht="14.4" x14ac:dyDescent="0.3">
      <c r="A6" s="453"/>
      <c r="B6" s="453"/>
      <c r="C6" s="446" t="s">
        <v>9</v>
      </c>
      <c r="D6" s="454" t="s">
        <v>10</v>
      </c>
      <c r="E6" s="454" t="s">
        <v>46</v>
      </c>
      <c r="F6" s="454" t="s">
        <v>47</v>
      </c>
      <c r="G6" s="455" t="s">
        <v>48</v>
      </c>
    </row>
    <row r="7" spans="1:10" s="301" customFormat="1" ht="14.4" x14ac:dyDescent="0.3">
      <c r="A7" s="1582" t="s">
        <v>1885</v>
      </c>
      <c r="B7" s="1583"/>
      <c r="C7" s="1583"/>
      <c r="D7" s="1583"/>
      <c r="E7" s="1583"/>
      <c r="F7" s="1583"/>
      <c r="G7" s="1583"/>
    </row>
    <row r="8" spans="1:10" s="301" customFormat="1" ht="24.75" customHeight="1" x14ac:dyDescent="0.3">
      <c r="A8" s="318">
        <v>1</v>
      </c>
      <c r="B8" s="319" t="s">
        <v>1914</v>
      </c>
      <c r="C8" s="319"/>
      <c r="D8" s="319"/>
      <c r="E8" s="319"/>
      <c r="F8" s="319"/>
      <c r="G8" s="451"/>
      <c r="H8" s="320"/>
      <c r="I8" s="320"/>
      <c r="J8" s="320"/>
    </row>
    <row r="9" spans="1:10" s="301" customFormat="1" ht="43.2" x14ac:dyDescent="0.3">
      <c r="A9" s="318">
        <v>2</v>
      </c>
      <c r="B9" s="319" t="s">
        <v>1886</v>
      </c>
      <c r="C9" s="319"/>
      <c r="D9" s="319"/>
      <c r="E9" s="319"/>
      <c r="F9" s="319"/>
      <c r="G9" s="451"/>
      <c r="H9" s="322"/>
      <c r="I9" s="322"/>
      <c r="J9" s="322"/>
    </row>
    <row r="10" spans="1:10" s="301" customFormat="1" ht="57.6" x14ac:dyDescent="0.3">
      <c r="A10" s="318" t="s">
        <v>401</v>
      </c>
      <c r="B10" s="319" t="s">
        <v>1887</v>
      </c>
      <c r="C10" s="319"/>
      <c r="D10" s="319"/>
      <c r="E10" s="319"/>
      <c r="F10" s="319"/>
      <c r="G10" s="451"/>
      <c r="H10" s="322"/>
      <c r="I10" s="322"/>
      <c r="J10" s="322"/>
    </row>
    <row r="11" spans="1:10" s="301" customFormat="1" ht="14.4" x14ac:dyDescent="0.3">
      <c r="A11" s="318">
        <v>3</v>
      </c>
      <c r="B11" s="319" t="s">
        <v>51</v>
      </c>
      <c r="C11" s="319"/>
      <c r="D11" s="319"/>
      <c r="E11" s="319"/>
      <c r="F11" s="319"/>
      <c r="G11" s="451"/>
      <c r="H11" s="322"/>
      <c r="I11" s="322"/>
      <c r="J11" s="322"/>
    </row>
    <row r="12" spans="1:10" s="301" customFormat="1" ht="29.25" customHeight="1" x14ac:dyDescent="0.3">
      <c r="A12" s="318">
        <v>4</v>
      </c>
      <c r="B12" s="319" t="s">
        <v>1888</v>
      </c>
      <c r="C12" s="319"/>
      <c r="D12" s="319"/>
      <c r="E12" s="319"/>
      <c r="F12" s="319"/>
      <c r="G12" s="451"/>
      <c r="H12" s="322"/>
      <c r="I12" s="322"/>
      <c r="J12" s="322"/>
    </row>
    <row r="13" spans="1:10" s="301" customFormat="1" ht="57.6" x14ac:dyDescent="0.3">
      <c r="A13" s="318" t="s">
        <v>1889</v>
      </c>
      <c r="B13" s="319" t="s">
        <v>1890</v>
      </c>
      <c r="C13" s="319"/>
      <c r="D13" s="319"/>
      <c r="E13" s="319"/>
      <c r="F13" s="319"/>
      <c r="G13" s="451"/>
      <c r="H13" s="323"/>
      <c r="I13" s="323"/>
      <c r="J13" s="323"/>
    </row>
    <row r="14" spans="1:10" s="301" customFormat="1" ht="14.4" x14ac:dyDescent="0.3">
      <c r="A14" s="318">
        <v>5</v>
      </c>
      <c r="B14" s="319" t="s">
        <v>360</v>
      </c>
      <c r="C14" s="319"/>
      <c r="D14" s="319"/>
      <c r="E14" s="319"/>
      <c r="F14" s="319"/>
      <c r="G14" s="451"/>
      <c r="H14" s="323"/>
      <c r="I14" s="323"/>
      <c r="J14" s="323"/>
    </row>
    <row r="15" spans="1:10" s="301" customFormat="1" ht="43.2" x14ac:dyDescent="0.3">
      <c r="A15" s="318">
        <v>6</v>
      </c>
      <c r="B15" s="319" t="s">
        <v>1891</v>
      </c>
      <c r="C15" s="319"/>
      <c r="D15" s="319"/>
      <c r="E15" s="319"/>
      <c r="F15" s="319"/>
      <c r="G15" s="451"/>
      <c r="H15" s="323"/>
      <c r="I15" s="323"/>
      <c r="J15" s="323"/>
    </row>
    <row r="16" spans="1:10" s="301" customFormat="1" ht="57.6" x14ac:dyDescent="0.3">
      <c r="A16" s="318" t="s">
        <v>1892</v>
      </c>
      <c r="B16" s="456" t="s">
        <v>1893</v>
      </c>
      <c r="C16" s="319"/>
      <c r="D16" s="319"/>
      <c r="E16" s="319"/>
      <c r="F16" s="319"/>
      <c r="G16" s="451"/>
      <c r="H16" s="305"/>
    </row>
    <row r="17" spans="1:7" ht="14.4" x14ac:dyDescent="0.3">
      <c r="A17" s="1582" t="s">
        <v>1894</v>
      </c>
      <c r="B17" s="1583"/>
      <c r="C17" s="1583"/>
      <c r="D17" s="1583"/>
      <c r="E17" s="1583"/>
      <c r="F17" s="1583"/>
      <c r="G17" s="1583"/>
    </row>
    <row r="18" spans="1:7" ht="14.4" x14ac:dyDescent="0.3">
      <c r="A18" s="318">
        <v>7</v>
      </c>
      <c r="B18" s="319" t="s">
        <v>1895</v>
      </c>
      <c r="C18" s="319"/>
      <c r="D18" s="319"/>
      <c r="E18" s="319"/>
      <c r="F18" s="319"/>
      <c r="G18" s="451"/>
    </row>
    <row r="19" spans="1:7" ht="43.2" x14ac:dyDescent="0.3">
      <c r="A19" s="318">
        <v>8</v>
      </c>
      <c r="B19" s="319" t="s">
        <v>1896</v>
      </c>
      <c r="C19" s="319"/>
      <c r="D19" s="319"/>
      <c r="E19" s="319"/>
      <c r="F19" s="319"/>
      <c r="G19" s="451"/>
    </row>
    <row r="20" spans="1:7" ht="14.4" x14ac:dyDescent="0.3">
      <c r="A20" s="1582" t="s">
        <v>1897</v>
      </c>
      <c r="B20" s="1583"/>
      <c r="C20" s="1583"/>
      <c r="D20" s="1583"/>
      <c r="E20" s="1583"/>
      <c r="F20" s="1583"/>
      <c r="G20" s="1583"/>
    </row>
    <row r="21" spans="1:7" ht="28.8" x14ac:dyDescent="0.3">
      <c r="A21" s="318">
        <v>9</v>
      </c>
      <c r="B21" s="319" t="s">
        <v>1898</v>
      </c>
      <c r="C21" s="319"/>
      <c r="D21" s="319"/>
      <c r="E21" s="319"/>
      <c r="F21" s="319"/>
      <c r="G21" s="451"/>
    </row>
    <row r="22" spans="1:7" ht="43.2" x14ac:dyDescent="0.3">
      <c r="A22" s="318">
        <v>10</v>
      </c>
      <c r="B22" s="319" t="s">
        <v>1899</v>
      </c>
      <c r="C22" s="319"/>
      <c r="D22" s="319"/>
      <c r="E22" s="319"/>
      <c r="F22" s="319"/>
      <c r="G22" s="451"/>
    </row>
    <row r="23" spans="1:7" ht="72" x14ac:dyDescent="0.3">
      <c r="A23" s="318" t="s">
        <v>1900</v>
      </c>
      <c r="B23" s="319" t="s">
        <v>1901</v>
      </c>
      <c r="C23" s="319"/>
      <c r="D23" s="319"/>
      <c r="E23" s="319"/>
      <c r="F23" s="319"/>
      <c r="G23" s="451"/>
    </row>
    <row r="24" spans="1:7" ht="14.4" x14ac:dyDescent="0.3">
      <c r="A24" s="318">
        <v>11</v>
      </c>
      <c r="B24" s="319" t="s">
        <v>1902</v>
      </c>
      <c r="C24" s="319"/>
      <c r="D24" s="319"/>
      <c r="E24" s="319"/>
      <c r="F24" s="319"/>
      <c r="G24" s="451"/>
    </row>
    <row r="25" spans="1:7" ht="43.2" x14ac:dyDescent="0.3">
      <c r="A25" s="318">
        <v>12</v>
      </c>
      <c r="B25" s="319" t="s">
        <v>1903</v>
      </c>
      <c r="C25" s="319"/>
      <c r="D25" s="319"/>
      <c r="E25" s="319"/>
      <c r="F25" s="319"/>
      <c r="G25" s="451"/>
    </row>
    <row r="26" spans="1:7" ht="72" x14ac:dyDescent="0.3">
      <c r="A26" s="318" t="s">
        <v>1904</v>
      </c>
      <c r="B26" s="319" t="s">
        <v>1905</v>
      </c>
      <c r="C26" s="319"/>
      <c r="D26" s="319"/>
      <c r="E26" s="319"/>
      <c r="F26" s="319"/>
      <c r="G26" s="451"/>
    </row>
    <row r="27" spans="1:7" ht="14.4" x14ac:dyDescent="0.3">
      <c r="A27" s="318">
        <v>13</v>
      </c>
      <c r="B27" s="319" t="s">
        <v>1906</v>
      </c>
      <c r="C27" s="319"/>
      <c r="D27" s="319"/>
      <c r="E27" s="319"/>
      <c r="F27" s="319"/>
      <c r="G27" s="451"/>
    </row>
    <row r="28" spans="1:7" ht="43.2" x14ac:dyDescent="0.3">
      <c r="A28" s="318">
        <v>14</v>
      </c>
      <c r="B28" s="319" t="s">
        <v>1907</v>
      </c>
      <c r="C28" s="319"/>
      <c r="D28" s="319"/>
      <c r="E28" s="319"/>
      <c r="F28" s="319"/>
      <c r="G28" s="451"/>
    </row>
    <row r="29" spans="1:7" ht="84" customHeight="1" x14ac:dyDescent="0.3">
      <c r="A29" s="318" t="s">
        <v>1908</v>
      </c>
      <c r="B29" s="319" t="s">
        <v>1909</v>
      </c>
      <c r="C29" s="319"/>
      <c r="D29" s="319"/>
      <c r="E29" s="319"/>
      <c r="F29" s="319"/>
      <c r="G29" s="451"/>
    </row>
    <row r="30" spans="1:7" ht="14.4" x14ac:dyDescent="0.3">
      <c r="A30" s="1582" t="s">
        <v>80</v>
      </c>
      <c r="B30" s="1583"/>
      <c r="C30" s="1583"/>
      <c r="D30" s="1583"/>
      <c r="E30" s="1583"/>
      <c r="F30" s="1583"/>
      <c r="G30" s="1583"/>
    </row>
    <row r="31" spans="1:7" ht="14.4" x14ac:dyDescent="0.3">
      <c r="A31" s="318">
        <v>15</v>
      </c>
      <c r="B31" s="319" t="s">
        <v>1910</v>
      </c>
      <c r="C31" s="319"/>
      <c r="D31" s="319"/>
      <c r="E31" s="319"/>
      <c r="F31" s="319"/>
      <c r="G31" s="451"/>
    </row>
    <row r="32" spans="1:7" ht="14.4" x14ac:dyDescent="0.3">
      <c r="A32" s="318">
        <v>16</v>
      </c>
      <c r="B32" s="319" t="s">
        <v>80</v>
      </c>
      <c r="C32" s="319"/>
      <c r="D32" s="319"/>
      <c r="E32" s="319"/>
      <c r="F32" s="319"/>
      <c r="G32" s="451"/>
    </row>
    <row r="33" spans="1:7" ht="43.2" x14ac:dyDescent="0.3">
      <c r="A33" s="318">
        <v>17</v>
      </c>
      <c r="B33" s="319" t="s">
        <v>1911</v>
      </c>
      <c r="C33" s="319"/>
      <c r="D33" s="319"/>
      <c r="E33" s="319"/>
      <c r="F33" s="319"/>
      <c r="G33" s="451"/>
    </row>
    <row r="34" spans="1:7" ht="14.4" x14ac:dyDescent="0.3">
      <c r="A34" s="318" t="s">
        <v>1912</v>
      </c>
      <c r="B34" s="319" t="s">
        <v>360</v>
      </c>
      <c r="C34" s="319"/>
      <c r="D34" s="319"/>
      <c r="E34" s="319"/>
      <c r="F34" s="319"/>
      <c r="G34" s="451"/>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4" x14ac:dyDescent="0.3"/>
  <cols>
    <col min="12" max="12" width="62" customWidth="1"/>
  </cols>
  <sheetData>
    <row r="2" spans="2:12" x14ac:dyDescent="0.3">
      <c r="B2" s="363" t="s">
        <v>1849</v>
      </c>
    </row>
    <row r="3" spans="2:12" x14ac:dyDescent="0.3">
      <c r="B3" t="s">
        <v>1850</v>
      </c>
    </row>
    <row r="5" spans="2:12" x14ac:dyDescent="0.3">
      <c r="B5" s="1159" t="s">
        <v>160</v>
      </c>
      <c r="C5" s="1160"/>
      <c r="D5" s="1160"/>
      <c r="E5" s="1160"/>
      <c r="F5" s="1160"/>
      <c r="G5" s="1160"/>
      <c r="H5" s="1160"/>
      <c r="I5" s="1160"/>
      <c r="J5" s="1160"/>
      <c r="K5" s="1160"/>
      <c r="L5" s="1161"/>
    </row>
    <row r="6" spans="2:12" x14ac:dyDescent="0.3">
      <c r="B6" s="1134" t="s">
        <v>161</v>
      </c>
      <c r="C6" s="1130"/>
      <c r="D6" s="1130"/>
      <c r="E6" s="1130"/>
      <c r="F6" s="1130"/>
      <c r="G6" s="1130"/>
      <c r="H6" s="1130"/>
      <c r="I6" s="1130"/>
      <c r="J6" s="1130"/>
      <c r="K6" s="1130"/>
      <c r="L6" s="1135"/>
    </row>
    <row r="7" spans="2:12" ht="22.5" customHeight="1" x14ac:dyDescent="0.3">
      <c r="B7" s="1134" t="s">
        <v>162</v>
      </c>
      <c r="C7" s="1130"/>
      <c r="D7" s="1130"/>
      <c r="E7" s="1130"/>
      <c r="F7" s="1130"/>
      <c r="G7" s="1130"/>
      <c r="H7" s="1130"/>
      <c r="I7" s="1130"/>
      <c r="J7" s="1130"/>
      <c r="K7" s="1130"/>
      <c r="L7" s="1135"/>
    </row>
    <row r="8" spans="2:12" x14ac:dyDescent="0.3">
      <c r="B8" s="1134" t="s">
        <v>163</v>
      </c>
      <c r="C8" s="1130"/>
      <c r="D8" s="1130"/>
      <c r="E8" s="1130"/>
      <c r="F8" s="1130"/>
      <c r="G8" s="1130"/>
      <c r="H8" s="1130"/>
      <c r="I8" s="1130"/>
      <c r="J8" s="1130"/>
      <c r="K8" s="1130"/>
      <c r="L8" s="1135"/>
    </row>
    <row r="9" spans="2:12" ht="22.5" customHeight="1" x14ac:dyDescent="0.3">
      <c r="B9" s="1134" t="s">
        <v>164</v>
      </c>
      <c r="C9" s="1130"/>
      <c r="D9" s="1130"/>
      <c r="E9" s="1130"/>
      <c r="F9" s="1130"/>
      <c r="G9" s="1130"/>
      <c r="H9" s="1130"/>
      <c r="I9" s="1130"/>
      <c r="J9" s="1130"/>
      <c r="K9" s="1130"/>
      <c r="L9" s="1135"/>
    </row>
    <row r="10" spans="2:12" ht="22.5" customHeight="1" x14ac:dyDescent="0.3">
      <c r="B10" s="1136" t="s">
        <v>165</v>
      </c>
      <c r="C10" s="1137"/>
      <c r="D10" s="1137"/>
      <c r="E10" s="1137"/>
      <c r="F10" s="1137"/>
      <c r="G10" s="1137"/>
      <c r="H10" s="1137"/>
      <c r="I10" s="1137"/>
      <c r="J10" s="1137"/>
      <c r="K10" s="1137"/>
      <c r="L10" s="1138"/>
    </row>
    <row r="11" spans="2:12" ht="22.5" customHeight="1" x14ac:dyDescent="0.3"/>
    <row r="12" spans="2:12" ht="22.5" customHeight="1" x14ac:dyDescent="0.3">
      <c r="B12" s="1129"/>
      <c r="C12" s="1129"/>
      <c r="D12" s="1129"/>
      <c r="E12" s="1129"/>
      <c r="F12" s="1129"/>
      <c r="G12" s="1129"/>
      <c r="H12" s="1129"/>
      <c r="I12" s="1129"/>
      <c r="J12" s="1129"/>
      <c r="K12" s="1129"/>
      <c r="L12" s="1129"/>
    </row>
    <row r="13" spans="2:12" ht="22.5" customHeight="1" x14ac:dyDescent="0.3">
      <c r="B13" s="1130"/>
      <c r="C13" s="1130"/>
      <c r="D13" s="1130"/>
      <c r="E13" s="1130"/>
      <c r="F13" s="1130"/>
      <c r="G13" s="1130"/>
      <c r="H13" s="1130"/>
      <c r="I13" s="1130"/>
      <c r="J13" s="1130"/>
      <c r="K13" s="1130"/>
      <c r="L13" s="1130"/>
    </row>
    <row r="14" spans="2:12" ht="22.5" customHeight="1" x14ac:dyDescent="0.3">
      <c r="B14" s="1129"/>
      <c r="C14" s="1129"/>
      <c r="D14" s="1129"/>
      <c r="E14" s="1129"/>
      <c r="F14" s="1129"/>
      <c r="G14" s="1129"/>
      <c r="H14" s="1129"/>
      <c r="I14" s="1129"/>
      <c r="J14" s="1129"/>
      <c r="K14" s="1129"/>
      <c r="L14" s="1129"/>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x14ac:dyDescent="0.3"/>
  <cols>
    <col min="2" max="2" width="7.5546875" style="48" customWidth="1"/>
    <col min="3" max="3" width="44" customWidth="1"/>
    <col min="4" max="5" width="23" customWidth="1"/>
    <col min="6" max="10" width="21.109375" customWidth="1"/>
  </cols>
  <sheetData>
    <row r="3" spans="2:16" ht="24" customHeight="1" x14ac:dyDescent="0.3">
      <c r="C3" s="49" t="s">
        <v>160</v>
      </c>
      <c r="D3" s="49"/>
      <c r="E3" s="49"/>
      <c r="F3" s="49"/>
      <c r="G3" s="49"/>
      <c r="H3" s="49"/>
      <c r="I3" s="49"/>
      <c r="J3" s="49"/>
    </row>
    <row r="5" spans="2:16" x14ac:dyDescent="0.3">
      <c r="B5"/>
    </row>
    <row r="6" spans="2:16" x14ac:dyDescent="0.3">
      <c r="B6"/>
      <c r="D6" s="50" t="s">
        <v>6</v>
      </c>
      <c r="E6" s="50" t="s">
        <v>7</v>
      </c>
      <c r="F6" s="50" t="s">
        <v>8</v>
      </c>
      <c r="G6" s="50" t="s">
        <v>43</v>
      </c>
      <c r="H6" s="50" t="s">
        <v>44</v>
      </c>
      <c r="I6" s="50" t="s">
        <v>166</v>
      </c>
      <c r="J6" s="50" t="s">
        <v>167</v>
      </c>
    </row>
    <row r="7" spans="2:16" x14ac:dyDescent="0.3">
      <c r="B7"/>
      <c r="C7" t="s">
        <v>168</v>
      </c>
      <c r="D7" s="1163" t="s">
        <v>169</v>
      </c>
      <c r="E7" s="1163" t="s">
        <v>170</v>
      </c>
      <c r="F7" s="1163" t="s">
        <v>171</v>
      </c>
      <c r="G7" s="1163"/>
      <c r="H7" s="1163"/>
      <c r="I7" s="1163"/>
      <c r="J7" s="1163"/>
    </row>
    <row r="8" spans="2:16" ht="90.75" customHeight="1" x14ac:dyDescent="0.3">
      <c r="B8"/>
      <c r="D8" s="1163"/>
      <c r="E8" s="1163"/>
      <c r="F8" s="50" t="s">
        <v>172</v>
      </c>
      <c r="G8" s="50" t="s">
        <v>173</v>
      </c>
      <c r="H8" s="50" t="s">
        <v>174</v>
      </c>
      <c r="I8" s="50" t="s">
        <v>175</v>
      </c>
      <c r="J8" s="50" t="s">
        <v>176</v>
      </c>
    </row>
    <row r="9" spans="2:16" ht="28.8" x14ac:dyDescent="0.3">
      <c r="B9" s="51"/>
      <c r="C9" s="52" t="s">
        <v>177</v>
      </c>
      <c r="D9" s="53"/>
      <c r="E9" s="54"/>
      <c r="F9" s="54"/>
      <c r="G9" s="54"/>
      <c r="H9" s="54"/>
      <c r="I9" s="54"/>
      <c r="J9" s="54"/>
      <c r="P9" s="55"/>
    </row>
    <row r="10" spans="2:16" x14ac:dyDescent="0.3">
      <c r="B10" s="56">
        <v>1</v>
      </c>
      <c r="C10" s="57"/>
      <c r="D10" s="58"/>
      <c r="E10" s="59"/>
      <c r="F10" s="59"/>
      <c r="G10" s="59"/>
      <c r="H10" s="59"/>
      <c r="I10" s="60"/>
      <c r="J10" s="60"/>
    </row>
    <row r="11" spans="2:16" x14ac:dyDescent="0.3">
      <c r="B11" s="56">
        <v>2</v>
      </c>
      <c r="C11" s="57"/>
      <c r="D11" s="58"/>
      <c r="E11" s="59"/>
      <c r="F11" s="59"/>
      <c r="G11" s="59"/>
      <c r="H11" s="59"/>
      <c r="I11" s="60"/>
      <c r="J11" s="60"/>
    </row>
    <row r="12" spans="2:16" x14ac:dyDescent="0.3">
      <c r="B12" s="56">
        <v>3</v>
      </c>
      <c r="C12" s="57"/>
      <c r="D12" s="58"/>
      <c r="E12" s="59"/>
      <c r="F12" s="59"/>
      <c r="G12" s="59"/>
      <c r="H12" s="59"/>
      <c r="I12" s="60"/>
      <c r="J12" s="60"/>
    </row>
    <row r="13" spans="2:16" x14ac:dyDescent="0.3">
      <c r="B13" s="61"/>
      <c r="C13" s="57"/>
      <c r="D13" s="58"/>
      <c r="E13" s="59"/>
      <c r="F13" s="59"/>
      <c r="G13" s="59"/>
      <c r="H13" s="59"/>
      <c r="I13" s="60"/>
      <c r="J13" s="60"/>
    </row>
    <row r="14" spans="2:16" x14ac:dyDescent="0.3">
      <c r="B14" s="61"/>
      <c r="C14" s="57"/>
      <c r="D14" s="58"/>
      <c r="E14" s="59"/>
      <c r="F14" s="59"/>
      <c r="G14" s="59"/>
      <c r="H14" s="59"/>
      <c r="I14" s="60"/>
      <c r="J14" s="60"/>
    </row>
    <row r="15" spans="2:16" x14ac:dyDescent="0.3">
      <c r="B15" s="61"/>
      <c r="C15" s="57"/>
      <c r="D15" s="58"/>
      <c r="E15" s="59"/>
      <c r="F15" s="59"/>
      <c r="G15" s="59"/>
      <c r="H15" s="59"/>
      <c r="I15" s="60"/>
      <c r="J15" s="60"/>
    </row>
    <row r="16" spans="2:16" x14ac:dyDescent="0.3">
      <c r="B16" s="61"/>
      <c r="C16" s="57"/>
      <c r="D16" s="58"/>
      <c r="E16" s="59"/>
      <c r="F16" s="59"/>
      <c r="G16" s="59"/>
      <c r="H16" s="59"/>
      <c r="I16" s="60"/>
      <c r="J16" s="60"/>
    </row>
    <row r="17" spans="2:10" x14ac:dyDescent="0.3">
      <c r="B17" s="61"/>
      <c r="C17" s="57"/>
      <c r="D17" s="58"/>
      <c r="E17" s="59"/>
      <c r="F17" s="59"/>
      <c r="G17" s="59"/>
      <c r="H17" s="59"/>
      <c r="I17" s="60"/>
      <c r="J17" s="60"/>
    </row>
    <row r="18" spans="2:10" x14ac:dyDescent="0.3">
      <c r="B18" s="61"/>
      <c r="C18" s="57"/>
      <c r="D18" s="58"/>
      <c r="E18" s="59"/>
      <c r="F18" s="59"/>
      <c r="G18" s="59"/>
      <c r="H18" s="59"/>
      <c r="I18" s="60"/>
      <c r="J18" s="60"/>
    </row>
    <row r="19" spans="2:10" x14ac:dyDescent="0.3">
      <c r="B19" s="14"/>
      <c r="C19" s="57" t="s">
        <v>178</v>
      </c>
      <c r="D19" s="58"/>
      <c r="E19" s="59"/>
      <c r="F19" s="59"/>
      <c r="G19" s="59"/>
      <c r="H19" s="59"/>
      <c r="I19" s="60"/>
      <c r="J19" s="60"/>
    </row>
    <row r="20" spans="2:10" x14ac:dyDescent="0.3">
      <c r="B20" s="62" t="s">
        <v>179</v>
      </c>
      <c r="C20" s="63" t="s">
        <v>180</v>
      </c>
      <c r="D20" s="58"/>
      <c r="E20" s="59"/>
      <c r="F20" s="59"/>
      <c r="G20" s="59"/>
      <c r="H20" s="59"/>
      <c r="I20" s="60"/>
      <c r="J20" s="60"/>
    </row>
    <row r="21" spans="2:10" x14ac:dyDescent="0.3">
      <c r="B21" s="14"/>
      <c r="C21" s="57"/>
      <c r="D21" s="58"/>
      <c r="E21" s="59"/>
      <c r="F21" s="59"/>
      <c r="G21" s="59"/>
      <c r="H21" s="59"/>
      <c r="I21" s="60"/>
      <c r="J21" s="60"/>
    </row>
    <row r="22" spans="2:10" ht="28.8" x14ac:dyDescent="0.3">
      <c r="B22" s="14"/>
      <c r="C22" s="52" t="s">
        <v>181</v>
      </c>
      <c r="D22" s="53"/>
      <c r="E22" s="54"/>
      <c r="F22" s="54"/>
      <c r="G22" s="54"/>
      <c r="H22" s="54"/>
      <c r="I22" s="54"/>
      <c r="J22" s="54"/>
    </row>
    <row r="23" spans="2:10" x14ac:dyDescent="0.3">
      <c r="B23" s="61" t="s">
        <v>182</v>
      </c>
      <c r="C23" s="57"/>
      <c r="D23" s="58"/>
      <c r="E23" s="59"/>
      <c r="F23" s="59"/>
      <c r="G23" s="59"/>
      <c r="H23" s="59"/>
      <c r="I23" s="60"/>
      <c r="J23" s="60"/>
    </row>
    <row r="24" spans="2:10" x14ac:dyDescent="0.3">
      <c r="B24" s="14">
        <v>2</v>
      </c>
      <c r="C24" s="57"/>
      <c r="D24" s="58"/>
      <c r="E24" s="59"/>
      <c r="F24" s="59"/>
      <c r="G24" s="59"/>
      <c r="H24" s="59"/>
      <c r="I24" s="60"/>
      <c r="J24" s="60"/>
    </row>
    <row r="25" spans="2:10" x14ac:dyDescent="0.3">
      <c r="B25" s="14">
        <v>3</v>
      </c>
      <c r="C25" s="57"/>
      <c r="D25" s="58"/>
      <c r="E25" s="59"/>
      <c r="F25" s="59"/>
      <c r="G25" s="59"/>
      <c r="H25" s="59"/>
      <c r="I25" s="60"/>
      <c r="J25" s="60"/>
    </row>
    <row r="26" spans="2:10" x14ac:dyDescent="0.3">
      <c r="B26" s="14"/>
      <c r="C26" s="57"/>
      <c r="D26" s="58"/>
      <c r="E26" s="59"/>
      <c r="F26" s="59"/>
      <c r="G26" s="59"/>
      <c r="H26" s="59"/>
      <c r="I26" s="60"/>
      <c r="J26" s="60"/>
    </row>
    <row r="27" spans="2:10" x14ac:dyDescent="0.3">
      <c r="B27" s="14"/>
      <c r="C27" s="57"/>
      <c r="D27" s="58"/>
      <c r="E27" s="59"/>
      <c r="F27" s="59"/>
      <c r="G27" s="59"/>
      <c r="H27" s="59"/>
      <c r="I27" s="60"/>
      <c r="J27" s="60"/>
    </row>
    <row r="28" spans="2:10" x14ac:dyDescent="0.3">
      <c r="B28" s="14"/>
      <c r="C28" s="57"/>
      <c r="D28" s="58"/>
      <c r="E28" s="59"/>
      <c r="F28" s="59"/>
      <c r="G28" s="59"/>
      <c r="H28" s="59"/>
      <c r="I28" s="60"/>
      <c r="J28" s="60"/>
    </row>
    <row r="29" spans="2:10" x14ac:dyDescent="0.3">
      <c r="B29" s="14"/>
      <c r="C29" s="57"/>
      <c r="D29" s="58"/>
      <c r="E29" s="59"/>
      <c r="F29" s="59"/>
      <c r="G29" s="59"/>
      <c r="H29" s="59"/>
      <c r="I29" s="60"/>
      <c r="J29" s="60"/>
    </row>
    <row r="30" spans="2:10" x14ac:dyDescent="0.3">
      <c r="B30" s="14"/>
      <c r="C30" s="57" t="s">
        <v>178</v>
      </c>
      <c r="D30" s="58"/>
      <c r="E30" s="59"/>
      <c r="F30" s="59"/>
      <c r="G30" s="59"/>
      <c r="H30" s="59"/>
      <c r="I30" s="60"/>
      <c r="J30" s="60"/>
    </row>
    <row r="31" spans="2:10" x14ac:dyDescent="0.3">
      <c r="B31" s="64" t="s">
        <v>179</v>
      </c>
      <c r="C31" s="63" t="s">
        <v>183</v>
      </c>
      <c r="D31" s="58"/>
      <c r="E31" s="59"/>
      <c r="F31" s="59"/>
      <c r="G31" s="59"/>
      <c r="H31" s="59"/>
      <c r="I31" s="60"/>
      <c r="J31" s="60"/>
    </row>
    <row r="32" spans="2:10" x14ac:dyDescent="0.3">
      <c r="B32" s="51"/>
      <c r="C32" s="1164"/>
      <c r="D32" s="1164"/>
    </row>
    <row r="33" spans="2:4" x14ac:dyDescent="0.3">
      <c r="B33" s="51"/>
      <c r="C33" s="1164"/>
      <c r="D33" s="1164"/>
    </row>
    <row r="34" spans="2:4" x14ac:dyDescent="0.3">
      <c r="B34" s="51"/>
      <c r="C34" s="1165"/>
      <c r="D34" s="1165"/>
    </row>
    <row r="35" spans="2:4" x14ac:dyDescent="0.3">
      <c r="C35" s="1166"/>
      <c r="D35" s="1166"/>
    </row>
    <row r="36" spans="2:4" x14ac:dyDescent="0.3">
      <c r="C36" s="1167"/>
      <c r="D36" s="1167"/>
    </row>
    <row r="37" spans="2:4" x14ac:dyDescent="0.3">
      <c r="C37" s="1167"/>
      <c r="D37" s="1167"/>
    </row>
    <row r="38" spans="2:4" x14ac:dyDescent="0.3">
      <c r="C38" s="1168"/>
      <c r="D38" s="1168"/>
    </row>
    <row r="39" spans="2:4" x14ac:dyDescent="0.3">
      <c r="C39" s="1168"/>
      <c r="D39" s="1168"/>
    </row>
    <row r="40" spans="2:4" x14ac:dyDescent="0.3">
      <c r="C40" s="1162"/>
      <c r="D40" s="1162"/>
    </row>
    <row r="41" spans="2:4" x14ac:dyDescent="0.3">
      <c r="C41" s="1168"/>
      <c r="D41" s="1168"/>
    </row>
    <row r="42" spans="2:4" x14ac:dyDescent="0.3">
      <c r="C42" s="1162"/>
      <c r="D42" s="1162"/>
    </row>
    <row r="43" spans="2:4" x14ac:dyDescent="0.3">
      <c r="C43" s="1168"/>
      <c r="D43" s="1168"/>
    </row>
    <row r="44" spans="2:4" x14ac:dyDescent="0.3">
      <c r="C44" s="1162"/>
      <c r="D44" s="1162"/>
    </row>
    <row r="45" spans="2:4" x14ac:dyDescent="0.3">
      <c r="C45" s="1168"/>
      <c r="D45" s="1168"/>
    </row>
    <row r="46" spans="2:4" x14ac:dyDescent="0.3">
      <c r="C46" s="1162"/>
      <c r="D46" s="1162"/>
    </row>
    <row r="47" spans="2:4" x14ac:dyDescent="0.3">
      <c r="C47" s="1166"/>
      <c r="D47" s="1166"/>
    </row>
    <row r="48" spans="2:4" x14ac:dyDescent="0.3">
      <c r="C48" s="1162"/>
      <c r="D48" s="1162"/>
    </row>
    <row r="49" spans="3:4" x14ac:dyDescent="0.3">
      <c r="C49" s="1168"/>
      <c r="D49" s="1168"/>
    </row>
    <row r="50" spans="3:4" x14ac:dyDescent="0.3">
      <c r="C50" s="1168"/>
      <c r="D50" s="1168"/>
    </row>
    <row r="51" spans="3:4" x14ac:dyDescent="0.3">
      <c r="C51" s="1168"/>
      <c r="D51" s="1168"/>
    </row>
    <row r="52" spans="3:4" x14ac:dyDescent="0.3">
      <c r="C52" s="1162"/>
      <c r="D52" s="1162"/>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09375" defaultRowHeight="14.4" x14ac:dyDescent="0.3"/>
  <cols>
    <col min="1" max="1" width="7.88671875" customWidth="1"/>
    <col min="2" max="2" width="8.5546875" style="48" customWidth="1"/>
    <col min="3" max="3" width="96.88671875" customWidth="1"/>
    <col min="4" max="8" width="14.6640625" customWidth="1"/>
    <col min="9" max="9" width="25.44140625" customWidth="1"/>
  </cols>
  <sheetData>
    <row r="2" spans="2:8" s="66" customFormat="1" ht="18" x14ac:dyDescent="0.35">
      <c r="B2" s="65"/>
      <c r="C2" s="49" t="s">
        <v>161</v>
      </c>
    </row>
    <row r="5" spans="2:8" x14ac:dyDescent="0.3">
      <c r="B5" s="1"/>
      <c r="C5" s="1"/>
      <c r="D5" s="50" t="s">
        <v>6</v>
      </c>
      <c r="E5" s="50" t="s">
        <v>7</v>
      </c>
      <c r="F5" s="50" t="s">
        <v>8</v>
      </c>
      <c r="G5" s="50" t="s">
        <v>43</v>
      </c>
      <c r="H5" s="50" t="s">
        <v>44</v>
      </c>
    </row>
    <row r="6" spans="2:8" x14ac:dyDescent="0.3">
      <c r="B6" s="1"/>
      <c r="C6" s="1"/>
      <c r="D6" s="1163" t="s">
        <v>42</v>
      </c>
      <c r="E6" s="1163" t="s">
        <v>184</v>
      </c>
      <c r="F6" s="1163"/>
      <c r="G6" s="1163"/>
      <c r="H6" s="1163"/>
    </row>
    <row r="7" spans="2:8" ht="43.2" x14ac:dyDescent="0.3">
      <c r="B7" s="1"/>
      <c r="C7" s="1"/>
      <c r="D7" s="1163"/>
      <c r="E7" s="50" t="s">
        <v>185</v>
      </c>
      <c r="F7" s="50" t="s">
        <v>186</v>
      </c>
      <c r="G7" s="67" t="s">
        <v>187</v>
      </c>
      <c r="H7" s="50" t="s">
        <v>188</v>
      </c>
    </row>
    <row r="8" spans="2:8" x14ac:dyDescent="0.3">
      <c r="B8" s="68">
        <v>1</v>
      </c>
      <c r="C8" s="63" t="s">
        <v>189</v>
      </c>
      <c r="D8" s="69"/>
      <c r="E8" s="69"/>
      <c r="F8" s="26"/>
      <c r="G8" s="69"/>
      <c r="H8" s="69"/>
    </row>
    <row r="9" spans="2:8" x14ac:dyDescent="0.3">
      <c r="B9" s="68">
        <v>2</v>
      </c>
      <c r="C9" s="63" t="s">
        <v>190</v>
      </c>
      <c r="D9" s="69"/>
      <c r="E9" s="69"/>
      <c r="F9" s="26"/>
      <c r="G9" s="69"/>
      <c r="H9" s="69"/>
    </row>
    <row r="10" spans="2:8" x14ac:dyDescent="0.3">
      <c r="B10" s="68">
        <v>3</v>
      </c>
      <c r="C10" s="63" t="s">
        <v>191</v>
      </c>
      <c r="D10" s="69"/>
      <c r="E10" s="69"/>
      <c r="F10" s="26"/>
      <c r="G10" s="69"/>
      <c r="H10" s="69"/>
    </row>
    <row r="11" spans="2:8" x14ac:dyDescent="0.3">
      <c r="B11" s="68">
        <v>4</v>
      </c>
      <c r="C11" s="63" t="s">
        <v>192</v>
      </c>
      <c r="D11" s="69"/>
      <c r="E11" s="69"/>
      <c r="F11" s="26"/>
      <c r="G11" s="69"/>
      <c r="H11" s="70"/>
    </row>
    <row r="12" spans="2:8" x14ac:dyDescent="0.3">
      <c r="B12" s="50">
        <v>5</v>
      </c>
      <c r="C12" s="71" t="s">
        <v>193</v>
      </c>
      <c r="D12" s="69"/>
      <c r="E12" s="69"/>
      <c r="F12" s="26"/>
      <c r="G12" s="69"/>
      <c r="H12" s="70"/>
    </row>
    <row r="13" spans="2:8" x14ac:dyDescent="0.3">
      <c r="B13" s="50">
        <v>6</v>
      </c>
      <c r="C13" s="71" t="s">
        <v>194</v>
      </c>
      <c r="D13" s="69"/>
      <c r="E13" s="69"/>
      <c r="F13" s="26"/>
      <c r="G13" s="69"/>
      <c r="H13" s="70"/>
    </row>
    <row r="14" spans="2:8" x14ac:dyDescent="0.3">
      <c r="B14" s="50">
        <v>7</v>
      </c>
      <c r="C14" s="71" t="s">
        <v>195</v>
      </c>
      <c r="D14" s="69"/>
      <c r="E14" s="69"/>
      <c r="F14" s="26"/>
      <c r="G14" s="69"/>
      <c r="H14" s="70"/>
    </row>
    <row r="15" spans="2:8" x14ac:dyDescent="0.3">
      <c r="B15" s="50">
        <v>8</v>
      </c>
      <c r="C15" s="71" t="s">
        <v>196</v>
      </c>
      <c r="D15" s="69"/>
      <c r="E15" s="69"/>
      <c r="F15" s="26"/>
      <c r="G15" s="69"/>
      <c r="H15" s="70"/>
    </row>
    <row r="16" spans="2:8" x14ac:dyDescent="0.3">
      <c r="B16" s="50">
        <v>9</v>
      </c>
      <c r="C16" s="71" t="s">
        <v>197</v>
      </c>
      <c r="D16" s="69"/>
      <c r="E16" s="69"/>
      <c r="F16" s="26"/>
      <c r="G16" s="69"/>
      <c r="H16" s="70"/>
    </row>
    <row r="17" spans="2:8" x14ac:dyDescent="0.3">
      <c r="B17" s="50">
        <v>10</v>
      </c>
      <c r="C17" s="71" t="s">
        <v>198</v>
      </c>
      <c r="D17" s="69"/>
      <c r="E17" s="69"/>
      <c r="F17" s="26"/>
      <c r="G17" s="69"/>
      <c r="H17" s="70"/>
    </row>
    <row r="18" spans="2:8" x14ac:dyDescent="0.3">
      <c r="B18" s="50">
        <v>11</v>
      </c>
      <c r="C18" s="71" t="s">
        <v>199</v>
      </c>
      <c r="D18" s="69"/>
      <c r="E18" s="69"/>
      <c r="F18" s="26"/>
      <c r="G18" s="69"/>
      <c r="H18" s="70"/>
    </row>
    <row r="19" spans="2:8" x14ac:dyDescent="0.3">
      <c r="B19" s="68">
        <v>12</v>
      </c>
      <c r="C19" s="63" t="s">
        <v>200</v>
      </c>
      <c r="D19" s="69"/>
      <c r="E19" s="69"/>
      <c r="F19" s="26"/>
      <c r="G19" s="69"/>
      <c r="H19" s="69"/>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66" customFormat="1" ht="18" x14ac:dyDescent="0.35">
      <c r="B3" s="49" t="s">
        <v>162</v>
      </c>
    </row>
    <row r="6" spans="2:9" x14ac:dyDescent="0.3">
      <c r="B6" s="26" t="s">
        <v>6</v>
      </c>
      <c r="C6" s="14" t="s">
        <v>7</v>
      </c>
      <c r="D6" s="26" t="s">
        <v>8</v>
      </c>
      <c r="E6" s="26" t="s">
        <v>43</v>
      </c>
      <c r="F6" s="26" t="s">
        <v>44</v>
      </c>
      <c r="G6" s="26" t="s">
        <v>166</v>
      </c>
      <c r="H6" s="26" t="s">
        <v>167</v>
      </c>
      <c r="I6" s="14" t="s">
        <v>201</v>
      </c>
    </row>
    <row r="7" spans="2:9" x14ac:dyDescent="0.3">
      <c r="B7" s="1169" t="s">
        <v>202</v>
      </c>
      <c r="C7" s="1170" t="s">
        <v>203</v>
      </c>
      <c r="D7" s="1171" t="s">
        <v>204</v>
      </c>
      <c r="E7" s="1172"/>
      <c r="F7" s="1172"/>
      <c r="G7" s="1172"/>
      <c r="H7" s="1173"/>
      <c r="I7" s="69" t="s">
        <v>205</v>
      </c>
    </row>
    <row r="8" spans="2:9" ht="43.2" x14ac:dyDescent="0.3">
      <c r="B8" s="1169"/>
      <c r="C8" s="1170"/>
      <c r="D8" s="26" t="s">
        <v>206</v>
      </c>
      <c r="E8" s="26" t="s">
        <v>207</v>
      </c>
      <c r="F8" s="26" t="s">
        <v>208</v>
      </c>
      <c r="G8" s="26" t="s">
        <v>209</v>
      </c>
      <c r="H8" s="26" t="s">
        <v>210</v>
      </c>
      <c r="I8" s="72"/>
    </row>
    <row r="9" spans="2:9" ht="20.100000000000001" customHeight="1" x14ac:dyDescent="0.3">
      <c r="B9" s="73" t="s">
        <v>211</v>
      </c>
      <c r="C9" s="73" t="s">
        <v>206</v>
      </c>
      <c r="D9" s="74" t="s">
        <v>212</v>
      </c>
      <c r="E9" s="75"/>
      <c r="F9" s="75"/>
      <c r="G9" s="75"/>
      <c r="H9" s="75"/>
      <c r="I9" s="73" t="s">
        <v>213</v>
      </c>
    </row>
    <row r="10" spans="2:9" ht="20.100000000000001" customHeight="1" x14ac:dyDescent="0.3">
      <c r="B10" s="73" t="s">
        <v>214</v>
      </c>
      <c r="C10" s="73" t="s">
        <v>206</v>
      </c>
      <c r="D10" s="75"/>
      <c r="E10" s="74" t="s">
        <v>212</v>
      </c>
      <c r="F10" s="75"/>
      <c r="G10" s="75"/>
      <c r="H10" s="75"/>
      <c r="I10" s="73" t="s">
        <v>213</v>
      </c>
    </row>
    <row r="11" spans="2:9" ht="20.100000000000001" customHeight="1" x14ac:dyDescent="0.3">
      <c r="B11" s="73" t="s">
        <v>215</v>
      </c>
      <c r="C11" s="73" t="s">
        <v>206</v>
      </c>
      <c r="D11" s="75"/>
      <c r="E11" s="75"/>
      <c r="F11" s="75"/>
      <c r="G11" s="74" t="s">
        <v>212</v>
      </c>
      <c r="H11" s="74"/>
      <c r="I11" s="73" t="s">
        <v>216</v>
      </c>
    </row>
    <row r="12" spans="2:9" ht="20.100000000000001" customHeight="1" x14ac:dyDescent="0.3">
      <c r="B12" s="73" t="s">
        <v>217</v>
      </c>
      <c r="C12" s="73" t="s">
        <v>206</v>
      </c>
      <c r="D12" s="75"/>
      <c r="E12" s="75"/>
      <c r="F12" s="74" t="s">
        <v>212</v>
      </c>
      <c r="G12" s="75"/>
      <c r="H12" s="75"/>
      <c r="I12" s="73"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09375" defaultRowHeight="14.4" x14ac:dyDescent="0.3"/>
  <cols>
    <col min="1" max="1" width="7.88671875" customWidth="1"/>
    <col min="2" max="2" width="15.44140625" style="76" customWidth="1"/>
    <col min="3" max="3" width="12.33203125" bestFit="1" customWidth="1"/>
    <col min="4" max="4" width="84.109375" bestFit="1" customWidth="1"/>
    <col min="5" max="7" width="26.6640625" customWidth="1"/>
  </cols>
  <sheetData>
    <row r="2" spans="2:4" x14ac:dyDescent="0.3">
      <c r="C2" s="77"/>
    </row>
    <row r="3" spans="2:4" ht="18" x14ac:dyDescent="0.3">
      <c r="B3" s="49" t="s">
        <v>163</v>
      </c>
      <c r="C3" s="78"/>
    </row>
    <row r="4" spans="2:4" x14ac:dyDescent="0.3">
      <c r="B4" t="s">
        <v>127</v>
      </c>
      <c r="C4" s="79"/>
    </row>
    <row r="7" spans="2:4" x14ac:dyDescent="0.3">
      <c r="B7" s="26" t="s">
        <v>128</v>
      </c>
      <c r="C7" s="26" t="s">
        <v>122</v>
      </c>
      <c r="D7" s="69" t="s">
        <v>129</v>
      </c>
    </row>
    <row r="8" spans="2:4" s="80" customFormat="1" ht="28.8" x14ac:dyDescent="0.25">
      <c r="B8" s="45" t="s">
        <v>219</v>
      </c>
      <c r="C8" s="45" t="s">
        <v>116</v>
      </c>
      <c r="D8" s="46" t="s">
        <v>220</v>
      </c>
    </row>
    <row r="9" spans="2:4" s="80" customFormat="1" ht="28.8" x14ac:dyDescent="0.25">
      <c r="B9" s="45" t="s">
        <v>221</v>
      </c>
      <c r="C9" s="45" t="s">
        <v>119</v>
      </c>
      <c r="D9" s="46" t="s">
        <v>222</v>
      </c>
    </row>
    <row r="12" spans="2:4" x14ac:dyDescent="0.3">
      <c r="B12" s="81"/>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40"/>
      <c r="B3" s="49" t="s">
        <v>164</v>
      </c>
      <c r="C3" s="40"/>
      <c r="D3" s="49"/>
    </row>
    <row r="4" spans="1:4" x14ac:dyDescent="0.3">
      <c r="B4" t="s">
        <v>127</v>
      </c>
    </row>
    <row r="7" spans="1:4" x14ac:dyDescent="0.3">
      <c r="B7" s="26" t="s">
        <v>128</v>
      </c>
      <c r="C7" s="26" t="s">
        <v>122</v>
      </c>
      <c r="D7" s="69" t="s">
        <v>129</v>
      </c>
    </row>
    <row r="8" spans="1:4" ht="28.8" x14ac:dyDescent="0.3">
      <c r="B8" s="45" t="s">
        <v>223</v>
      </c>
      <c r="C8" s="45" t="s">
        <v>116</v>
      </c>
      <c r="D8" s="46" t="s">
        <v>224</v>
      </c>
    </row>
    <row r="9" spans="1:4" ht="28.8" x14ac:dyDescent="0.3">
      <c r="B9" s="45" t="s">
        <v>225</v>
      </c>
      <c r="C9" s="45" t="s">
        <v>119</v>
      </c>
      <c r="D9" s="46" t="s">
        <v>226</v>
      </c>
    </row>
    <row r="10" spans="1:4" ht="28.8" x14ac:dyDescent="0.3">
      <c r="B10" s="45" t="s">
        <v>227</v>
      </c>
      <c r="C10" s="26" t="s">
        <v>154</v>
      </c>
      <c r="D10" s="69" t="s">
        <v>228</v>
      </c>
    </row>
    <row r="11" spans="1:4" s="33" customFormat="1" ht="28.8" x14ac:dyDescent="0.3">
      <c r="B11" s="35" t="s">
        <v>225</v>
      </c>
      <c r="C11" s="35" t="s">
        <v>139</v>
      </c>
      <c r="D11" s="36"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82" t="s">
        <v>165</v>
      </c>
    </row>
    <row r="3" spans="1:13" x14ac:dyDescent="0.3">
      <c r="B3" s="83" t="s">
        <v>230</v>
      </c>
    </row>
    <row r="4" spans="1:13" ht="15" x14ac:dyDescent="0.3">
      <c r="A4" s="84"/>
    </row>
    <row r="5" spans="1:13" x14ac:dyDescent="0.3">
      <c r="A5" s="85"/>
      <c r="B5" s="86"/>
      <c r="C5" s="87" t="s">
        <v>6</v>
      </c>
      <c r="D5" s="87" t="s">
        <v>7</v>
      </c>
      <c r="E5" s="87" t="s">
        <v>8</v>
      </c>
      <c r="F5" s="87" t="s">
        <v>43</v>
      </c>
      <c r="G5" s="87" t="s">
        <v>44</v>
      </c>
      <c r="H5" s="88" t="s">
        <v>231</v>
      </c>
      <c r="I5" s="88" t="s">
        <v>232</v>
      </c>
      <c r="J5" s="87" t="s">
        <v>166</v>
      </c>
      <c r="K5" s="87" t="s">
        <v>167</v>
      </c>
      <c r="L5" s="87" t="s">
        <v>201</v>
      </c>
      <c r="M5" s="5"/>
    </row>
    <row r="6" spans="1:13" ht="28.5" customHeight="1" x14ac:dyDescent="0.3">
      <c r="A6" s="85"/>
      <c r="B6" s="86"/>
      <c r="C6" s="1174" t="s">
        <v>233</v>
      </c>
      <c r="D6" s="1175"/>
      <c r="E6" s="1175"/>
      <c r="F6" s="1175"/>
      <c r="G6" s="1176"/>
      <c r="H6" s="1177" t="s">
        <v>234</v>
      </c>
      <c r="I6" s="1178"/>
      <c r="J6" s="1179" t="s">
        <v>235</v>
      </c>
      <c r="K6" s="89"/>
      <c r="L6" s="90"/>
      <c r="M6" s="5"/>
    </row>
    <row r="7" spans="1:13" ht="61.2" x14ac:dyDescent="0.3">
      <c r="A7" s="91"/>
      <c r="B7" s="92" t="s">
        <v>236</v>
      </c>
      <c r="C7" s="87" t="s">
        <v>237</v>
      </c>
      <c r="D7" s="87" t="s">
        <v>238</v>
      </c>
      <c r="E7" s="87" t="s">
        <v>239</v>
      </c>
      <c r="F7" s="87" t="s">
        <v>240</v>
      </c>
      <c r="G7" s="87" t="s">
        <v>241</v>
      </c>
      <c r="H7" s="88" t="s">
        <v>242</v>
      </c>
      <c r="I7" s="88" t="s">
        <v>243</v>
      </c>
      <c r="J7" s="1180"/>
      <c r="K7" s="88" t="s">
        <v>244</v>
      </c>
      <c r="L7" s="88" t="s">
        <v>245</v>
      </c>
      <c r="M7" s="5"/>
    </row>
    <row r="8" spans="1:13" ht="26.25" customHeight="1" x14ac:dyDescent="0.3">
      <c r="A8" s="87">
        <v>1</v>
      </c>
      <c r="B8" s="92" t="s">
        <v>246</v>
      </c>
      <c r="C8" s="87"/>
      <c r="D8" s="87"/>
      <c r="E8" s="87"/>
      <c r="F8" s="87"/>
      <c r="G8" s="87"/>
      <c r="H8" s="93"/>
      <c r="I8" s="93"/>
      <c r="J8" s="94"/>
      <c r="K8" s="87"/>
      <c r="L8" s="87"/>
      <c r="M8" s="5"/>
    </row>
    <row r="9" spans="1:13" ht="26.25" customHeight="1" x14ac:dyDescent="0.3">
      <c r="A9" s="95">
        <v>2</v>
      </c>
      <c r="B9" s="96" t="s">
        <v>23</v>
      </c>
      <c r="C9" s="95"/>
      <c r="D9" s="95"/>
      <c r="E9" s="95"/>
      <c r="F9" s="95"/>
      <c r="G9" s="95"/>
      <c r="H9" s="97"/>
      <c r="I9" s="97"/>
      <c r="J9" s="98"/>
      <c r="K9" s="95"/>
      <c r="L9" s="95"/>
      <c r="M9" s="5"/>
    </row>
    <row r="10" spans="1:13" x14ac:dyDescent="0.3">
      <c r="A10" s="87">
        <v>3</v>
      </c>
      <c r="B10" s="99" t="s">
        <v>247</v>
      </c>
      <c r="C10" s="100"/>
      <c r="D10" s="100"/>
      <c r="E10" s="100"/>
      <c r="F10" s="100"/>
      <c r="G10" s="100"/>
      <c r="H10" s="101"/>
      <c r="I10" s="101"/>
      <c r="J10" s="100"/>
      <c r="K10" s="100"/>
      <c r="L10" s="100"/>
      <c r="M10" s="5"/>
    </row>
    <row r="11" spans="1:13" x14ac:dyDescent="0.3">
      <c r="A11" s="87">
        <v>4</v>
      </c>
      <c r="B11" s="99" t="s">
        <v>248</v>
      </c>
      <c r="C11" s="100"/>
      <c r="D11" s="100"/>
      <c r="E11" s="100"/>
      <c r="F11" s="100"/>
      <c r="G11" s="100"/>
      <c r="H11" s="101"/>
      <c r="I11" s="101"/>
      <c r="J11" s="100"/>
      <c r="K11" s="100"/>
      <c r="L11" s="100"/>
      <c r="M11" s="5"/>
    </row>
    <row r="12" spans="1:13" x14ac:dyDescent="0.3">
      <c r="A12" s="87">
        <v>5</v>
      </c>
      <c r="B12" s="99" t="s">
        <v>249</v>
      </c>
      <c r="C12" s="100"/>
      <c r="D12" s="100"/>
      <c r="E12" s="100"/>
      <c r="F12" s="100"/>
      <c r="G12" s="100"/>
      <c r="H12" s="101"/>
      <c r="I12" s="101"/>
      <c r="J12" s="100"/>
      <c r="K12" s="100"/>
      <c r="L12" s="100"/>
      <c r="M12" s="5"/>
    </row>
    <row r="13" spans="1:13" x14ac:dyDescent="0.3">
      <c r="A13" s="87">
        <v>6</v>
      </c>
      <c r="B13" s="99" t="s">
        <v>250</v>
      </c>
      <c r="C13" s="100"/>
      <c r="D13" s="100"/>
      <c r="E13" s="100"/>
      <c r="F13" s="100"/>
      <c r="G13" s="100"/>
      <c r="H13" s="101"/>
      <c r="I13" s="101"/>
      <c r="J13" s="100"/>
      <c r="K13" s="100"/>
      <c r="L13" s="100"/>
      <c r="M13" s="5"/>
    </row>
    <row r="14" spans="1:13" x14ac:dyDescent="0.3">
      <c r="A14" s="87">
        <v>7</v>
      </c>
      <c r="B14" s="99" t="s">
        <v>251</v>
      </c>
      <c r="C14" s="100"/>
      <c r="D14" s="100"/>
      <c r="E14" s="100"/>
      <c r="F14" s="100"/>
      <c r="G14" s="100"/>
      <c r="H14" s="101"/>
      <c r="I14" s="101"/>
      <c r="J14" s="100"/>
      <c r="K14" s="100"/>
      <c r="L14" s="100"/>
      <c r="M14" s="5"/>
    </row>
    <row r="15" spans="1:13" ht="26.25" customHeight="1" x14ac:dyDescent="0.3">
      <c r="A15" s="102">
        <v>8</v>
      </c>
      <c r="B15" s="96" t="s">
        <v>23</v>
      </c>
      <c r="C15" s="102"/>
      <c r="D15" s="102"/>
      <c r="E15" s="102"/>
      <c r="F15" s="102"/>
      <c r="G15" s="102"/>
      <c r="H15" s="102"/>
      <c r="I15" s="102"/>
      <c r="J15" s="103"/>
      <c r="K15" s="102"/>
      <c r="L15" s="102"/>
      <c r="M15" s="5"/>
    </row>
    <row r="16" spans="1:13" ht="26.25" customHeight="1" x14ac:dyDescent="0.3">
      <c r="A16" s="102">
        <v>9</v>
      </c>
      <c r="B16" s="96" t="s">
        <v>23</v>
      </c>
      <c r="C16" s="102"/>
      <c r="D16" s="102"/>
      <c r="E16" s="102"/>
      <c r="F16" s="102"/>
      <c r="G16" s="102"/>
      <c r="H16" s="102"/>
      <c r="I16" s="102"/>
      <c r="J16" s="103"/>
      <c r="K16" s="102"/>
      <c r="L16" s="102"/>
      <c r="M16" s="5"/>
    </row>
    <row r="17" spans="1:13" ht="20.399999999999999" x14ac:dyDescent="0.3">
      <c r="A17" s="87">
        <v>10</v>
      </c>
      <c r="B17" s="99" t="s">
        <v>252</v>
      </c>
      <c r="C17" s="100"/>
      <c r="D17" s="100"/>
      <c r="E17" s="100"/>
      <c r="F17" s="100"/>
      <c r="G17" s="100"/>
      <c r="H17" s="101"/>
      <c r="I17" s="101"/>
      <c r="J17" s="100"/>
      <c r="K17" s="100"/>
      <c r="L17" s="100"/>
      <c r="M17" s="5"/>
    </row>
    <row r="18" spans="1:13" ht="26.25" customHeight="1" x14ac:dyDescent="0.3">
      <c r="A18" s="102">
        <v>11</v>
      </c>
      <c r="B18" s="96" t="s">
        <v>23</v>
      </c>
      <c r="C18" s="102"/>
      <c r="D18" s="102"/>
      <c r="E18" s="102"/>
      <c r="F18" s="102"/>
      <c r="G18" s="102"/>
      <c r="H18" s="102"/>
      <c r="I18" s="102"/>
      <c r="J18" s="103"/>
      <c r="K18" s="102"/>
      <c r="L18" s="102"/>
      <c r="M18" s="5"/>
    </row>
    <row r="19" spans="1:13" ht="20.399999999999999" x14ac:dyDescent="0.3">
      <c r="A19" s="87">
        <v>12</v>
      </c>
      <c r="B19" s="104" t="s">
        <v>253</v>
      </c>
      <c r="C19" s="105"/>
      <c r="D19" s="105"/>
      <c r="E19" s="105"/>
      <c r="F19" s="105"/>
      <c r="G19" s="105"/>
      <c r="H19" s="105"/>
      <c r="I19" s="105"/>
      <c r="J19" s="106"/>
      <c r="K19" s="107"/>
      <c r="L19" s="107"/>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4" x14ac:dyDescent="0.3"/>
  <cols>
    <col min="12" max="12" width="62" customWidth="1"/>
  </cols>
  <sheetData>
    <row r="2" spans="2:12" x14ac:dyDescent="0.3">
      <c r="B2" t="s">
        <v>1851</v>
      </c>
    </row>
    <row r="3" spans="2:12" x14ac:dyDescent="0.3">
      <c r="B3" t="s">
        <v>1852</v>
      </c>
    </row>
    <row r="5" spans="2:12" x14ac:dyDescent="0.3">
      <c r="B5" s="1159" t="s">
        <v>254</v>
      </c>
      <c r="C5" s="1160"/>
      <c r="D5" s="1160"/>
      <c r="E5" s="1160"/>
      <c r="F5" s="1160"/>
      <c r="G5" s="1160"/>
      <c r="H5" s="1160"/>
      <c r="I5" s="1160"/>
      <c r="J5" s="1160"/>
      <c r="K5" s="1160"/>
      <c r="L5" s="1161"/>
    </row>
    <row r="6" spans="2:12" x14ac:dyDescent="0.3">
      <c r="B6" s="1134" t="s">
        <v>255</v>
      </c>
      <c r="C6" s="1130"/>
      <c r="D6" s="1130"/>
      <c r="E6" s="1130"/>
      <c r="F6" s="1130"/>
      <c r="G6" s="1130"/>
      <c r="H6" s="1130"/>
      <c r="I6" s="1130"/>
      <c r="J6" s="1130"/>
      <c r="K6" s="1130"/>
      <c r="L6" s="1135"/>
    </row>
    <row r="7" spans="2:12" ht="22.5" customHeight="1" x14ac:dyDescent="0.3">
      <c r="B7" s="1136" t="s">
        <v>256</v>
      </c>
      <c r="C7" s="1137"/>
      <c r="D7" s="1137"/>
      <c r="E7" s="1137"/>
      <c r="F7" s="1137"/>
      <c r="G7" s="1137"/>
      <c r="H7" s="1137"/>
      <c r="I7" s="1137"/>
      <c r="J7" s="1137"/>
      <c r="K7" s="1137"/>
      <c r="L7" s="1138"/>
    </row>
    <row r="8" spans="2:12" ht="22.5" customHeight="1" x14ac:dyDescent="0.3">
      <c r="B8" s="1129"/>
      <c r="C8" s="1129"/>
      <c r="D8" s="1129"/>
      <c r="E8" s="1129"/>
      <c r="F8" s="1129"/>
      <c r="G8" s="1129"/>
      <c r="H8" s="1129"/>
      <c r="I8" s="1129"/>
      <c r="J8" s="1129"/>
      <c r="K8" s="1129"/>
      <c r="L8" s="1129"/>
    </row>
    <row r="9" spans="2:12" ht="22.5" customHeight="1" x14ac:dyDescent="0.3">
      <c r="B9" s="1130"/>
      <c r="C9" s="1130"/>
      <c r="D9" s="1130"/>
      <c r="E9" s="1130"/>
      <c r="F9" s="1130"/>
      <c r="G9" s="1130"/>
      <c r="H9" s="1130"/>
      <c r="I9" s="1130"/>
      <c r="J9" s="1130"/>
      <c r="K9" s="1130"/>
      <c r="L9" s="1130"/>
    </row>
    <row r="10" spans="2:12" ht="22.5" customHeight="1" x14ac:dyDescent="0.3">
      <c r="B10" s="1129"/>
      <c r="C10" s="1129"/>
      <c r="D10" s="1129"/>
      <c r="E10" s="1129"/>
      <c r="F10" s="1129"/>
      <c r="G10" s="1129"/>
      <c r="H10" s="1129"/>
      <c r="I10" s="1129"/>
      <c r="J10" s="1129"/>
      <c r="K10" s="1129"/>
      <c r="L10" s="1129"/>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4"/>
  <sheetViews>
    <sheetView tabSelected="1" view="pageBreakPreview" zoomScale="85" zoomScaleNormal="85" zoomScaleSheetLayoutView="85" workbookViewId="0">
      <pane xSplit="2" ySplit="6" topLeftCell="C30" activePane="bottomRight" state="frozen"/>
      <selection pane="topRight" activeCell="C1" sqref="C1"/>
      <selection pane="bottomLeft" activeCell="A6" sqref="A6"/>
      <selection pane="bottomRight" activeCell="C6" sqref="C6"/>
    </sheetView>
  </sheetViews>
  <sheetFormatPr defaultColWidth="9.109375" defaultRowHeight="13.2" x14ac:dyDescent="0.25"/>
  <cols>
    <col min="1" max="1" width="4.5546875" style="205" customWidth="1"/>
    <col min="2" max="2" width="30.33203125" style="221" customWidth="1"/>
    <col min="3" max="3" width="76.33203125" style="205" customWidth="1"/>
    <col min="4" max="4" width="9.88671875" style="205" customWidth="1"/>
    <col min="5" max="5" width="11" style="205" customWidth="1"/>
    <col min="6" max="6" width="17" style="205" bestFit="1" customWidth="1"/>
    <col min="7" max="7" width="18.5546875" style="205" customWidth="1"/>
    <col min="8" max="8" width="16.33203125" style="205" customWidth="1"/>
    <col min="9" max="10" width="14.88671875" style="205" customWidth="1"/>
    <col min="11" max="11" width="11.88671875" style="205" customWidth="1"/>
    <col min="12" max="12" width="8.5546875" style="205" customWidth="1"/>
    <col min="13" max="13" width="15" style="205" customWidth="1"/>
    <col min="14" max="14" width="11.6640625" style="205" customWidth="1"/>
    <col min="15" max="15" width="10.44140625" style="205" customWidth="1"/>
    <col min="16" max="16" width="17.5546875" style="205" customWidth="1"/>
    <col min="17" max="17" width="26.5546875" style="205" customWidth="1"/>
    <col min="18" max="18" width="15.6640625" style="205" customWidth="1"/>
    <col min="19" max="16384" width="9.109375" style="205"/>
  </cols>
  <sheetData>
    <row r="1" spans="2:20" s="200" customFormat="1" ht="16.2" thickBot="1" x14ac:dyDescent="0.3">
      <c r="B1" s="1127" t="s">
        <v>2039</v>
      </c>
      <c r="C1" s="1128"/>
      <c r="D1" s="199"/>
      <c r="E1" s="199"/>
      <c r="F1" s="199"/>
      <c r="G1" s="199"/>
      <c r="H1" s="199"/>
      <c r="I1" s="199"/>
      <c r="J1" s="199"/>
      <c r="K1" s="199"/>
      <c r="L1" s="199"/>
      <c r="M1" s="199"/>
      <c r="N1" s="199"/>
      <c r="O1" s="199"/>
      <c r="P1" s="199"/>
      <c r="Q1" s="1115"/>
      <c r="R1" s="1115"/>
      <c r="S1" s="1115"/>
      <c r="T1" s="1115"/>
    </row>
    <row r="2" spans="2:20" ht="15" customHeight="1" thickBot="1" x14ac:dyDescent="0.3">
      <c r="B2" s="1122" t="s">
        <v>1970</v>
      </c>
      <c r="C2" s="1123"/>
      <c r="D2" s="201"/>
      <c r="E2" s="201"/>
      <c r="F2" s="201"/>
      <c r="G2" s="201"/>
      <c r="H2" s="202"/>
      <c r="I2" s="202"/>
      <c r="J2" s="202"/>
      <c r="K2" s="202"/>
      <c r="L2" s="202"/>
      <c r="M2" s="202"/>
      <c r="N2" s="202"/>
      <c r="O2" s="202"/>
      <c r="P2" s="202"/>
      <c r="Q2" s="203"/>
      <c r="R2" s="203"/>
      <c r="S2" s="204"/>
    </row>
    <row r="3" spans="2:20" ht="15" customHeight="1" thickBot="1" x14ac:dyDescent="0.35">
      <c r="B3" s="475" t="s">
        <v>1971</v>
      </c>
      <c r="C3" s="945">
        <v>44742</v>
      </c>
      <c r="D3" s="206"/>
      <c r="E3" s="206"/>
      <c r="F3" s="207"/>
      <c r="G3" s="208"/>
      <c r="H3" s="209"/>
      <c r="I3" s="210"/>
      <c r="J3" s="210"/>
      <c r="K3" s="210"/>
      <c r="L3" s="210"/>
      <c r="M3" s="210"/>
      <c r="N3" s="210"/>
      <c r="O3" s="210"/>
      <c r="P3" s="210"/>
      <c r="Q3" s="203"/>
      <c r="R3" s="203"/>
      <c r="S3" s="204"/>
    </row>
    <row r="4" spans="2:20" ht="15" customHeight="1" thickBot="1" x14ac:dyDescent="0.35">
      <c r="B4" s="476" t="s">
        <v>1972</v>
      </c>
      <c r="C4" s="945">
        <v>44742</v>
      </c>
      <c r="D4" s="212"/>
      <c r="E4" s="212"/>
      <c r="F4" s="213"/>
      <c r="G4" s="213"/>
      <c r="H4" s="1124"/>
      <c r="I4" s="1125"/>
      <c r="J4" s="1125"/>
      <c r="K4" s="1125"/>
      <c r="L4" s="1125"/>
      <c r="M4" s="1125"/>
      <c r="N4" s="1125"/>
      <c r="O4" s="1125"/>
      <c r="P4" s="1126"/>
      <c r="Q4" s="203"/>
      <c r="R4" s="203"/>
      <c r="S4" s="204"/>
    </row>
    <row r="5" spans="2:20" ht="99" customHeight="1" thickBot="1" x14ac:dyDescent="0.35">
      <c r="B5" s="211"/>
      <c r="C5" s="477" t="s">
        <v>2040</v>
      </c>
      <c r="D5" s="460"/>
      <c r="E5" s="460"/>
      <c r="F5" s="460"/>
      <c r="G5" s="460"/>
      <c r="H5" s="460"/>
      <c r="I5" s="460"/>
      <c r="J5" s="460"/>
      <c r="K5" s="1120" t="s">
        <v>1979</v>
      </c>
      <c r="L5" s="1121"/>
      <c r="M5" s="1121"/>
      <c r="N5" s="1121"/>
      <c r="O5" s="1121"/>
      <c r="P5" s="1121"/>
      <c r="Q5" s="203"/>
      <c r="R5" s="203"/>
      <c r="S5" s="204"/>
    </row>
    <row r="6" spans="2:20" ht="115.8" thickBot="1" x14ac:dyDescent="0.3">
      <c r="B6" s="478" t="s">
        <v>969</v>
      </c>
      <c r="C6" s="479" t="s">
        <v>1968</v>
      </c>
      <c r="D6" s="480" t="s">
        <v>970</v>
      </c>
      <c r="E6" s="480" t="s">
        <v>1978</v>
      </c>
      <c r="F6" s="481" t="s">
        <v>1917</v>
      </c>
      <c r="G6" s="481" t="s">
        <v>971</v>
      </c>
      <c r="H6" s="481" t="s">
        <v>972</v>
      </c>
      <c r="I6" s="481" t="s">
        <v>1973</v>
      </c>
      <c r="J6" s="481" t="s">
        <v>1974</v>
      </c>
      <c r="K6" s="482" t="s">
        <v>973</v>
      </c>
      <c r="L6" s="482" t="s">
        <v>974</v>
      </c>
      <c r="M6" s="482" t="s">
        <v>1965</v>
      </c>
      <c r="N6" s="482" t="s">
        <v>1966</v>
      </c>
      <c r="O6" s="482" t="s">
        <v>975</v>
      </c>
      <c r="P6" s="482" t="s">
        <v>976</v>
      </c>
      <c r="Q6" s="203"/>
      <c r="R6" s="203"/>
      <c r="S6" s="204"/>
    </row>
    <row r="7" spans="2:20" ht="57" customHeight="1" x14ac:dyDescent="0.25">
      <c r="B7" s="488"/>
      <c r="C7" s="489" t="s">
        <v>2032</v>
      </c>
      <c r="D7" s="490"/>
      <c r="E7" s="490"/>
      <c r="F7" s="491"/>
      <c r="G7" s="491"/>
      <c r="H7" s="491"/>
      <c r="I7" s="491"/>
      <c r="J7" s="491"/>
      <c r="K7" s="492"/>
      <c r="L7" s="492"/>
      <c r="M7" s="492"/>
      <c r="N7" s="492"/>
      <c r="O7" s="492"/>
      <c r="P7" s="492"/>
      <c r="Q7" s="203"/>
      <c r="R7" s="203"/>
      <c r="S7" s="204"/>
    </row>
    <row r="8" spans="2:20" ht="14.4" x14ac:dyDescent="0.25">
      <c r="B8" s="493" t="s">
        <v>977</v>
      </c>
      <c r="C8" s="465" t="s">
        <v>3</v>
      </c>
      <c r="D8" s="465" t="s">
        <v>978</v>
      </c>
      <c r="E8" s="465" t="s">
        <v>979</v>
      </c>
      <c r="F8" s="494" t="s">
        <v>2045</v>
      </c>
      <c r="G8" s="494" t="s">
        <v>980</v>
      </c>
      <c r="H8" s="494" t="s">
        <v>981</v>
      </c>
      <c r="I8" s="494" t="s">
        <v>1938</v>
      </c>
      <c r="J8" s="494" t="s">
        <v>1939</v>
      </c>
      <c r="K8" s="495">
        <v>4</v>
      </c>
      <c r="L8" s="495">
        <v>1</v>
      </c>
      <c r="M8" s="494">
        <v>1</v>
      </c>
      <c r="N8" s="494" t="s">
        <v>982</v>
      </c>
      <c r="O8" s="494">
        <v>1</v>
      </c>
      <c r="P8" s="494">
        <v>1</v>
      </c>
      <c r="Q8" s="203"/>
      <c r="R8" s="203"/>
      <c r="S8" s="204"/>
    </row>
    <row r="9" spans="2:20" ht="28.8" x14ac:dyDescent="0.25">
      <c r="B9" s="493" t="s">
        <v>983</v>
      </c>
      <c r="C9" s="465" t="s">
        <v>0</v>
      </c>
      <c r="D9" s="465" t="s">
        <v>978</v>
      </c>
      <c r="E9" s="465" t="s">
        <v>979</v>
      </c>
      <c r="F9" s="494" t="s">
        <v>2045</v>
      </c>
      <c r="G9" s="494" t="s">
        <v>984</v>
      </c>
      <c r="H9" s="494" t="s">
        <v>985</v>
      </c>
      <c r="I9" s="494" t="s">
        <v>1938</v>
      </c>
      <c r="J9" s="494" t="s">
        <v>1939</v>
      </c>
      <c r="K9" s="495">
        <v>2</v>
      </c>
      <c r="L9" s="495">
        <v>2</v>
      </c>
      <c r="M9" s="494">
        <v>2</v>
      </c>
      <c r="N9" s="494">
        <v>1</v>
      </c>
      <c r="O9" s="494">
        <v>2</v>
      </c>
      <c r="P9" s="494">
        <v>1</v>
      </c>
      <c r="Q9" s="203"/>
      <c r="R9" s="203"/>
      <c r="S9" s="204"/>
    </row>
    <row r="10" spans="2:20" ht="14.4" x14ac:dyDescent="0.25">
      <c r="B10" s="493" t="s">
        <v>986</v>
      </c>
      <c r="C10" s="465" t="s">
        <v>1</v>
      </c>
      <c r="D10" s="465" t="s">
        <v>978</v>
      </c>
      <c r="E10" s="465" t="s">
        <v>979</v>
      </c>
      <c r="F10" s="483"/>
      <c r="G10" s="494" t="s">
        <v>987</v>
      </c>
      <c r="H10" s="494" t="s">
        <v>988</v>
      </c>
      <c r="I10" s="494" t="s">
        <v>1938</v>
      </c>
      <c r="J10" s="494" t="s">
        <v>1939</v>
      </c>
      <c r="K10" s="495">
        <v>1</v>
      </c>
      <c r="L10" s="495">
        <v>1</v>
      </c>
      <c r="M10" s="494" t="s">
        <v>982</v>
      </c>
      <c r="N10" s="494" t="s">
        <v>982</v>
      </c>
      <c r="O10" s="494">
        <v>1</v>
      </c>
      <c r="P10" s="494" t="s">
        <v>982</v>
      </c>
      <c r="Q10" s="203"/>
      <c r="R10" s="203"/>
      <c r="S10" s="204"/>
    </row>
    <row r="11" spans="2:20" ht="28.8" x14ac:dyDescent="0.25">
      <c r="B11" s="493" t="s">
        <v>989</v>
      </c>
      <c r="C11" s="465" t="s">
        <v>2</v>
      </c>
      <c r="D11" s="465" t="s">
        <v>978</v>
      </c>
      <c r="E11" s="465" t="s">
        <v>979</v>
      </c>
      <c r="F11" s="483"/>
      <c r="G11" s="494" t="s">
        <v>990</v>
      </c>
      <c r="H11" s="494" t="s">
        <v>988</v>
      </c>
      <c r="I11" s="494" t="s">
        <v>1938</v>
      </c>
      <c r="J11" s="494" t="s">
        <v>1939</v>
      </c>
      <c r="K11" s="495">
        <v>1</v>
      </c>
      <c r="L11" s="495">
        <v>1</v>
      </c>
      <c r="M11" s="494" t="s">
        <v>982</v>
      </c>
      <c r="N11" s="494" t="s">
        <v>982</v>
      </c>
      <c r="O11" s="494">
        <v>1</v>
      </c>
      <c r="P11" s="494" t="s">
        <v>982</v>
      </c>
      <c r="Q11" s="203"/>
      <c r="R11" s="203"/>
      <c r="S11" s="204"/>
    </row>
    <row r="12" spans="2:20" ht="34.5" customHeight="1" x14ac:dyDescent="0.25">
      <c r="B12" s="493" t="s">
        <v>991</v>
      </c>
      <c r="C12" s="465" t="s">
        <v>121</v>
      </c>
      <c r="D12" s="465" t="s">
        <v>992</v>
      </c>
      <c r="E12" s="465" t="s">
        <v>982</v>
      </c>
      <c r="F12" s="494"/>
      <c r="G12" s="483" t="s">
        <v>993</v>
      </c>
      <c r="H12" s="494" t="s">
        <v>994</v>
      </c>
      <c r="I12" s="494" t="s">
        <v>1938</v>
      </c>
      <c r="J12" s="494" t="s">
        <v>1939</v>
      </c>
      <c r="K12" s="495">
        <v>1</v>
      </c>
      <c r="L12" s="495">
        <v>1</v>
      </c>
      <c r="M12" s="494" t="s">
        <v>982</v>
      </c>
      <c r="N12" s="494" t="s">
        <v>982</v>
      </c>
      <c r="O12" s="494">
        <v>1</v>
      </c>
      <c r="P12" s="483" t="s">
        <v>2041</v>
      </c>
      <c r="Q12" s="203"/>
      <c r="R12" s="203"/>
      <c r="S12" s="204"/>
    </row>
    <row r="13" spans="2:20" ht="41.25" customHeight="1" x14ac:dyDescent="0.25">
      <c r="B13" s="488"/>
      <c r="C13" s="489" t="s">
        <v>1407</v>
      </c>
      <c r="D13" s="490"/>
      <c r="E13" s="490"/>
      <c r="F13" s="491"/>
      <c r="G13" s="491"/>
      <c r="H13" s="491"/>
      <c r="I13" s="491"/>
      <c r="J13" s="491"/>
      <c r="K13" s="492"/>
      <c r="L13" s="492"/>
      <c r="M13" s="492"/>
      <c r="N13" s="492"/>
      <c r="O13" s="492"/>
      <c r="P13" s="492"/>
      <c r="Q13" s="203"/>
      <c r="R13" s="203"/>
      <c r="S13" s="204"/>
    </row>
    <row r="14" spans="2:20" ht="43.2" x14ac:dyDescent="0.25">
      <c r="B14" s="484" t="s">
        <v>995</v>
      </c>
      <c r="C14" s="465" t="s">
        <v>125</v>
      </c>
      <c r="D14" s="465" t="s">
        <v>992</v>
      </c>
      <c r="E14" s="465" t="s">
        <v>982</v>
      </c>
      <c r="F14" s="494"/>
      <c r="G14" s="483" t="s">
        <v>996</v>
      </c>
      <c r="H14" s="494">
        <v>3</v>
      </c>
      <c r="I14" s="494" t="s">
        <v>1848</v>
      </c>
      <c r="J14" s="494" t="s">
        <v>1940</v>
      </c>
      <c r="K14" s="494">
        <v>1</v>
      </c>
      <c r="L14" s="494">
        <v>1</v>
      </c>
      <c r="M14" s="483" t="s">
        <v>997</v>
      </c>
      <c r="N14" s="494" t="s">
        <v>982</v>
      </c>
      <c r="O14" s="494">
        <v>1</v>
      </c>
      <c r="P14" s="483" t="s">
        <v>998</v>
      </c>
      <c r="Q14" s="203"/>
      <c r="R14" s="203"/>
      <c r="S14" s="204"/>
    </row>
    <row r="15" spans="2:20" ht="43.2" x14ac:dyDescent="0.25">
      <c r="B15" s="484" t="s">
        <v>999</v>
      </c>
      <c r="C15" s="465" t="s">
        <v>126</v>
      </c>
      <c r="D15" s="465" t="s">
        <v>992</v>
      </c>
      <c r="E15" s="465" t="s">
        <v>982</v>
      </c>
      <c r="F15" s="494"/>
      <c r="G15" s="483" t="s">
        <v>1000</v>
      </c>
      <c r="H15" s="494">
        <v>3</v>
      </c>
      <c r="I15" s="494" t="s">
        <v>1848</v>
      </c>
      <c r="J15" s="494" t="s">
        <v>1940</v>
      </c>
      <c r="K15" s="494">
        <v>1</v>
      </c>
      <c r="L15" s="494">
        <v>1</v>
      </c>
      <c r="M15" s="494" t="s">
        <v>982</v>
      </c>
      <c r="N15" s="494" t="s">
        <v>982</v>
      </c>
      <c r="O15" s="494">
        <v>1</v>
      </c>
      <c r="P15" s="483" t="s">
        <v>1001</v>
      </c>
      <c r="Q15" s="203"/>
      <c r="R15" s="203"/>
      <c r="S15" s="204"/>
    </row>
    <row r="16" spans="2:20" ht="34.5" customHeight="1" x14ac:dyDescent="0.25">
      <c r="B16" s="488"/>
      <c r="C16" s="489" t="s">
        <v>1408</v>
      </c>
      <c r="D16" s="490"/>
      <c r="E16" s="490"/>
      <c r="F16" s="491"/>
      <c r="G16" s="491"/>
      <c r="H16" s="491"/>
      <c r="I16" s="491"/>
      <c r="J16" s="491"/>
      <c r="K16" s="492"/>
      <c r="L16" s="492"/>
      <c r="M16" s="492"/>
      <c r="N16" s="492"/>
      <c r="O16" s="492"/>
      <c r="P16" s="492"/>
      <c r="Q16" s="216"/>
      <c r="R16" s="216"/>
      <c r="S16" s="204"/>
    </row>
    <row r="17" spans="2:19" ht="28.8" x14ac:dyDescent="0.25">
      <c r="B17" s="484" t="s">
        <v>1002</v>
      </c>
      <c r="C17" s="465" t="s">
        <v>160</v>
      </c>
      <c r="D17" s="465" t="s">
        <v>978</v>
      </c>
      <c r="E17" s="465" t="s">
        <v>1003</v>
      </c>
      <c r="F17" s="494"/>
      <c r="G17" s="483" t="s">
        <v>1004</v>
      </c>
      <c r="H17" s="494" t="s">
        <v>1005</v>
      </c>
      <c r="I17" s="494" t="s">
        <v>1849</v>
      </c>
      <c r="J17" s="494" t="s">
        <v>1941</v>
      </c>
      <c r="K17" s="494">
        <v>1</v>
      </c>
      <c r="L17" s="494">
        <v>1</v>
      </c>
      <c r="M17" s="494" t="s">
        <v>982</v>
      </c>
      <c r="N17" s="494" t="s">
        <v>982</v>
      </c>
      <c r="O17" s="494">
        <v>1</v>
      </c>
      <c r="P17" s="494" t="s">
        <v>982</v>
      </c>
      <c r="Q17" s="216"/>
      <c r="R17" s="216"/>
      <c r="S17" s="204"/>
    </row>
    <row r="18" spans="2:19" ht="28.8" x14ac:dyDescent="0.25">
      <c r="B18" s="484" t="s">
        <v>1006</v>
      </c>
      <c r="C18" s="465" t="s">
        <v>161</v>
      </c>
      <c r="D18" s="465" t="s">
        <v>978</v>
      </c>
      <c r="E18" s="465" t="s">
        <v>1003</v>
      </c>
      <c r="F18" s="494"/>
      <c r="G18" s="483" t="s">
        <v>1007</v>
      </c>
      <c r="H18" s="494" t="s">
        <v>1008</v>
      </c>
      <c r="I18" s="494" t="s">
        <v>1849</v>
      </c>
      <c r="J18" s="494" t="s">
        <v>1941</v>
      </c>
      <c r="K18" s="494">
        <v>1</v>
      </c>
      <c r="L18" s="494">
        <v>1</v>
      </c>
      <c r="M18" s="494" t="s">
        <v>982</v>
      </c>
      <c r="N18" s="494" t="s">
        <v>982</v>
      </c>
      <c r="O18" s="494">
        <v>1</v>
      </c>
      <c r="P18" s="494" t="s">
        <v>982</v>
      </c>
      <c r="Q18" s="216"/>
      <c r="R18" s="216"/>
      <c r="S18" s="204"/>
    </row>
    <row r="19" spans="2:19" ht="14.4" x14ac:dyDescent="0.25">
      <c r="B19" s="484" t="s">
        <v>1009</v>
      </c>
      <c r="C19" s="465" t="s">
        <v>1409</v>
      </c>
      <c r="D19" s="465" t="s">
        <v>978</v>
      </c>
      <c r="E19" s="465" t="s">
        <v>1003</v>
      </c>
      <c r="F19" s="494"/>
      <c r="G19" s="483" t="s">
        <v>1010</v>
      </c>
      <c r="H19" s="494" t="s">
        <v>1005</v>
      </c>
      <c r="I19" s="494" t="s">
        <v>1849</v>
      </c>
      <c r="J19" s="494" t="s">
        <v>1941</v>
      </c>
      <c r="K19" s="494">
        <v>1</v>
      </c>
      <c r="L19" s="494">
        <v>1</v>
      </c>
      <c r="M19" s="494" t="s">
        <v>982</v>
      </c>
      <c r="N19" s="494" t="s">
        <v>982</v>
      </c>
      <c r="O19" s="494">
        <v>1</v>
      </c>
      <c r="P19" s="494" t="s">
        <v>982</v>
      </c>
      <c r="Q19" s="216"/>
      <c r="R19" s="216"/>
      <c r="S19" s="204"/>
    </row>
    <row r="20" spans="2:19" ht="14.4" x14ac:dyDescent="0.25">
      <c r="B20" s="484" t="s">
        <v>1011</v>
      </c>
      <c r="C20" s="465" t="s">
        <v>1410</v>
      </c>
      <c r="D20" s="465" t="s">
        <v>992</v>
      </c>
      <c r="E20" s="465" t="s">
        <v>982</v>
      </c>
      <c r="F20" s="494"/>
      <c r="G20" s="494" t="s">
        <v>1012</v>
      </c>
      <c r="H20" s="494" t="s">
        <v>1008</v>
      </c>
      <c r="I20" s="494" t="s">
        <v>1849</v>
      </c>
      <c r="J20" s="494" t="s">
        <v>1941</v>
      </c>
      <c r="K20" s="494">
        <v>1</v>
      </c>
      <c r="L20" s="494">
        <v>1</v>
      </c>
      <c r="M20" s="494" t="s">
        <v>982</v>
      </c>
      <c r="N20" s="494" t="s">
        <v>982</v>
      </c>
      <c r="O20" s="494">
        <v>1</v>
      </c>
      <c r="P20" s="494" t="s">
        <v>982</v>
      </c>
      <c r="Q20" s="216"/>
      <c r="R20" s="216"/>
      <c r="S20" s="204"/>
    </row>
    <row r="21" spans="2:19" ht="14.4" x14ac:dyDescent="0.25">
      <c r="B21" s="484" t="s">
        <v>1013</v>
      </c>
      <c r="C21" s="465" t="s">
        <v>1411</v>
      </c>
      <c r="D21" s="465" t="s">
        <v>992</v>
      </c>
      <c r="E21" s="465" t="s">
        <v>982</v>
      </c>
      <c r="F21" s="494"/>
      <c r="G21" s="494" t="s">
        <v>1014</v>
      </c>
      <c r="H21" s="494" t="s">
        <v>1015</v>
      </c>
      <c r="I21" s="494" t="s">
        <v>1849</v>
      </c>
      <c r="J21" s="494" t="s">
        <v>1941</v>
      </c>
      <c r="K21" s="494">
        <v>1</v>
      </c>
      <c r="L21" s="494">
        <v>1</v>
      </c>
      <c r="M21" s="494" t="s">
        <v>982</v>
      </c>
      <c r="N21" s="494" t="s">
        <v>982</v>
      </c>
      <c r="O21" s="494">
        <v>1</v>
      </c>
      <c r="P21" s="494" t="s">
        <v>982</v>
      </c>
      <c r="Q21" s="216"/>
      <c r="R21" s="216"/>
      <c r="S21" s="204"/>
    </row>
    <row r="22" spans="2:19" ht="14.4" x14ac:dyDescent="0.25">
      <c r="B22" s="484" t="s">
        <v>1016</v>
      </c>
      <c r="C22" s="465" t="s">
        <v>1412</v>
      </c>
      <c r="D22" s="465" t="s">
        <v>978</v>
      </c>
      <c r="E22" s="465" t="s">
        <v>979</v>
      </c>
      <c r="F22" s="494"/>
      <c r="G22" s="483" t="s">
        <v>1017</v>
      </c>
      <c r="H22" s="494" t="s">
        <v>1018</v>
      </c>
      <c r="I22" s="494" t="s">
        <v>1849</v>
      </c>
      <c r="J22" s="494" t="s">
        <v>1941</v>
      </c>
      <c r="K22" s="494">
        <v>1</v>
      </c>
      <c r="L22" s="494">
        <v>1</v>
      </c>
      <c r="M22" s="494" t="s">
        <v>982</v>
      </c>
      <c r="N22" s="494" t="s">
        <v>982</v>
      </c>
      <c r="O22" s="494">
        <v>1</v>
      </c>
      <c r="P22" s="494" t="s">
        <v>982</v>
      </c>
      <c r="Q22" s="216"/>
      <c r="R22" s="216"/>
      <c r="S22" s="204"/>
    </row>
    <row r="23" spans="2:19" ht="30" customHeight="1" x14ac:dyDescent="0.25">
      <c r="B23" s="488"/>
      <c r="C23" s="489" t="s">
        <v>1413</v>
      </c>
      <c r="D23" s="490"/>
      <c r="E23" s="490"/>
      <c r="F23" s="491"/>
      <c r="G23" s="491"/>
      <c r="H23" s="491"/>
      <c r="I23" s="491"/>
      <c r="J23" s="491"/>
      <c r="K23" s="492"/>
      <c r="L23" s="492"/>
      <c r="M23" s="492"/>
      <c r="N23" s="492"/>
      <c r="O23" s="492"/>
      <c r="P23" s="492"/>
      <c r="Q23" s="216"/>
      <c r="R23" s="216"/>
      <c r="S23" s="204"/>
    </row>
    <row r="24" spans="2:19" ht="85.5" customHeight="1" x14ac:dyDescent="0.25">
      <c r="B24" s="485" t="s">
        <v>1019</v>
      </c>
      <c r="C24" s="465" t="s">
        <v>254</v>
      </c>
      <c r="D24" s="465" t="s">
        <v>978</v>
      </c>
      <c r="E24" s="465" t="s">
        <v>979</v>
      </c>
      <c r="F24" s="494" t="s">
        <v>2045</v>
      </c>
      <c r="G24" s="483" t="s">
        <v>1020</v>
      </c>
      <c r="H24" s="494" t="s">
        <v>1021</v>
      </c>
      <c r="I24" s="494" t="s">
        <v>1942</v>
      </c>
      <c r="J24" s="494" t="s">
        <v>1943</v>
      </c>
      <c r="K24" s="495" t="s">
        <v>1985</v>
      </c>
      <c r="L24" s="495">
        <v>1</v>
      </c>
      <c r="M24" s="494" t="s">
        <v>982</v>
      </c>
      <c r="N24" s="494" t="s">
        <v>982</v>
      </c>
      <c r="O24" s="494">
        <v>1</v>
      </c>
      <c r="P24" s="494" t="s">
        <v>1022</v>
      </c>
      <c r="Q24" s="216"/>
      <c r="R24" s="216"/>
      <c r="S24" s="204"/>
    </row>
    <row r="25" spans="2:19" ht="28.8" x14ac:dyDescent="0.25">
      <c r="B25" s="485" t="s">
        <v>1023</v>
      </c>
      <c r="C25" s="465" t="s">
        <v>1414</v>
      </c>
      <c r="D25" s="465" t="s">
        <v>978</v>
      </c>
      <c r="E25" s="465" t="s">
        <v>1003</v>
      </c>
      <c r="F25" s="494" t="s">
        <v>2045</v>
      </c>
      <c r="G25" s="494" t="s">
        <v>1024</v>
      </c>
      <c r="H25" s="494" t="s">
        <v>1021</v>
      </c>
      <c r="I25" s="494" t="s">
        <v>1942</v>
      </c>
      <c r="J25" s="494" t="s">
        <v>1943</v>
      </c>
      <c r="K25" s="495">
        <v>2</v>
      </c>
      <c r="L25" s="495">
        <v>1</v>
      </c>
      <c r="M25" s="494" t="s">
        <v>982</v>
      </c>
      <c r="N25" s="494" t="s">
        <v>982</v>
      </c>
      <c r="O25" s="494">
        <v>1</v>
      </c>
      <c r="P25" s="494">
        <v>1</v>
      </c>
      <c r="Q25" s="216"/>
      <c r="R25" s="216"/>
      <c r="S25" s="204"/>
    </row>
    <row r="26" spans="2:19" ht="28.8" x14ac:dyDescent="0.25">
      <c r="B26" s="485" t="s">
        <v>1025</v>
      </c>
      <c r="C26" s="465" t="s">
        <v>1415</v>
      </c>
      <c r="D26" s="465" t="s">
        <v>978</v>
      </c>
      <c r="E26" s="465" t="s">
        <v>1003</v>
      </c>
      <c r="F26" s="494" t="s">
        <v>2045</v>
      </c>
      <c r="G26" s="483" t="s">
        <v>1026</v>
      </c>
      <c r="H26" s="494" t="s">
        <v>1027</v>
      </c>
      <c r="I26" s="494" t="s">
        <v>1942</v>
      </c>
      <c r="J26" s="494" t="s">
        <v>1943</v>
      </c>
      <c r="K26" s="495">
        <v>2</v>
      </c>
      <c r="L26" s="495">
        <v>1</v>
      </c>
      <c r="M26" s="494" t="s">
        <v>982</v>
      </c>
      <c r="N26" s="494" t="s">
        <v>982</v>
      </c>
      <c r="O26" s="494">
        <v>1</v>
      </c>
      <c r="P26" s="494">
        <v>1</v>
      </c>
      <c r="Q26" s="216"/>
      <c r="R26" s="216"/>
      <c r="S26" s="204"/>
    </row>
    <row r="27" spans="2:19" ht="29.25" customHeight="1" x14ac:dyDescent="0.25">
      <c r="B27" s="488"/>
      <c r="C27" s="489" t="s">
        <v>1416</v>
      </c>
      <c r="D27" s="490"/>
      <c r="E27" s="490"/>
      <c r="F27" s="491"/>
      <c r="G27" s="491"/>
      <c r="H27" s="491"/>
      <c r="I27" s="491"/>
      <c r="J27" s="491"/>
      <c r="K27" s="492"/>
      <c r="L27" s="492"/>
      <c r="M27" s="492"/>
      <c r="N27" s="492"/>
      <c r="O27" s="492"/>
      <c r="P27" s="492"/>
      <c r="Q27" s="216"/>
      <c r="R27" s="216"/>
      <c r="S27" s="204"/>
    </row>
    <row r="28" spans="2:19" ht="28.8" x14ac:dyDescent="0.25">
      <c r="B28" s="493" t="s">
        <v>1028</v>
      </c>
      <c r="C28" s="465" t="s">
        <v>454</v>
      </c>
      <c r="D28" s="465" t="s">
        <v>978</v>
      </c>
      <c r="E28" s="465" t="s">
        <v>979</v>
      </c>
      <c r="F28" s="494" t="s">
        <v>2045</v>
      </c>
      <c r="G28" s="494" t="s">
        <v>1029</v>
      </c>
      <c r="H28" s="494" t="s">
        <v>1030</v>
      </c>
      <c r="I28" s="494" t="s">
        <v>1853</v>
      </c>
      <c r="J28" s="494" t="s">
        <v>1944</v>
      </c>
      <c r="K28" s="495">
        <v>2</v>
      </c>
      <c r="L28" s="495">
        <v>1</v>
      </c>
      <c r="M28" s="494" t="s">
        <v>982</v>
      </c>
      <c r="N28" s="494" t="s">
        <v>982</v>
      </c>
      <c r="O28" s="494">
        <v>1</v>
      </c>
      <c r="P28" s="494" t="s">
        <v>982</v>
      </c>
      <c r="Q28" s="216"/>
      <c r="R28" s="216"/>
      <c r="S28" s="204"/>
    </row>
    <row r="29" spans="2:19" ht="28.8" x14ac:dyDescent="0.25">
      <c r="B29" s="485" t="s">
        <v>1031</v>
      </c>
      <c r="C29" s="465" t="s">
        <v>455</v>
      </c>
      <c r="D29" s="465" t="s">
        <v>978</v>
      </c>
      <c r="E29" s="465" t="s">
        <v>979</v>
      </c>
      <c r="F29" s="494" t="s">
        <v>2045</v>
      </c>
      <c r="G29" s="483" t="s">
        <v>1032</v>
      </c>
      <c r="H29" s="494" t="s">
        <v>1033</v>
      </c>
      <c r="I29" s="494" t="s">
        <v>1853</v>
      </c>
      <c r="J29" s="494" t="s">
        <v>1944</v>
      </c>
      <c r="K29" s="495">
        <v>2</v>
      </c>
      <c r="L29" s="495">
        <v>1</v>
      </c>
      <c r="M29" s="494" t="s">
        <v>982</v>
      </c>
      <c r="N29" s="494" t="s">
        <v>982</v>
      </c>
      <c r="O29" s="494">
        <v>1</v>
      </c>
      <c r="P29" s="494" t="s">
        <v>982</v>
      </c>
      <c r="Q29" s="216"/>
      <c r="R29" s="216"/>
      <c r="S29" s="204"/>
    </row>
    <row r="30" spans="2:19" ht="30" customHeight="1" x14ac:dyDescent="0.25">
      <c r="B30" s="488"/>
      <c r="C30" s="489" t="s">
        <v>1417</v>
      </c>
      <c r="D30" s="490"/>
      <c r="E30" s="490"/>
      <c r="F30" s="491"/>
      <c r="G30" s="491"/>
      <c r="H30" s="491"/>
      <c r="I30" s="491"/>
      <c r="J30" s="491"/>
      <c r="K30" s="492"/>
      <c r="L30" s="492"/>
      <c r="M30" s="492"/>
      <c r="N30" s="492"/>
      <c r="O30" s="492"/>
      <c r="P30" s="492"/>
      <c r="Q30" s="216"/>
      <c r="R30" s="216"/>
      <c r="S30" s="204"/>
    </row>
    <row r="31" spans="2:19" ht="14.4" x14ac:dyDescent="0.25">
      <c r="B31" s="485" t="s">
        <v>1034</v>
      </c>
      <c r="C31" s="465" t="s">
        <v>481</v>
      </c>
      <c r="D31" s="465" t="s">
        <v>978</v>
      </c>
      <c r="E31" s="465" t="s">
        <v>979</v>
      </c>
      <c r="F31" s="494" t="s">
        <v>2045</v>
      </c>
      <c r="G31" s="483" t="s">
        <v>1035</v>
      </c>
      <c r="H31" s="494" t="s">
        <v>1036</v>
      </c>
      <c r="I31" s="494" t="s">
        <v>1945</v>
      </c>
      <c r="J31" s="494" t="s">
        <v>1946</v>
      </c>
      <c r="K31" s="495">
        <v>2</v>
      </c>
      <c r="L31" s="495">
        <v>1</v>
      </c>
      <c r="M31" s="494" t="s">
        <v>982</v>
      </c>
      <c r="N31" s="494" t="s">
        <v>982</v>
      </c>
      <c r="O31" s="494">
        <v>1</v>
      </c>
      <c r="P31" s="494" t="s">
        <v>982</v>
      </c>
      <c r="Q31" s="216"/>
      <c r="R31" s="216"/>
      <c r="S31" s="204"/>
    </row>
    <row r="32" spans="2:19" ht="86.4" x14ac:dyDescent="0.25">
      <c r="B32" s="485" t="s">
        <v>1037</v>
      </c>
      <c r="C32" s="465" t="s">
        <v>482</v>
      </c>
      <c r="D32" s="465" t="s">
        <v>978</v>
      </c>
      <c r="E32" s="465" t="s">
        <v>979</v>
      </c>
      <c r="F32" s="494" t="s">
        <v>2045</v>
      </c>
      <c r="G32" s="483" t="s">
        <v>1038</v>
      </c>
      <c r="H32" s="494" t="s">
        <v>1036</v>
      </c>
      <c r="I32" s="494" t="s">
        <v>1945</v>
      </c>
      <c r="J32" s="494" t="s">
        <v>1946</v>
      </c>
      <c r="K32" s="495" t="s">
        <v>1039</v>
      </c>
      <c r="L32" s="495">
        <v>1</v>
      </c>
      <c r="M32" s="494" t="s">
        <v>982</v>
      </c>
      <c r="N32" s="494" t="s">
        <v>982</v>
      </c>
      <c r="O32" s="494">
        <v>1</v>
      </c>
      <c r="P32" s="494" t="s">
        <v>982</v>
      </c>
      <c r="Q32" s="216"/>
      <c r="R32" s="216"/>
      <c r="S32" s="204"/>
    </row>
    <row r="33" spans="2:19" ht="28.8" x14ac:dyDescent="0.25">
      <c r="B33" s="485" t="s">
        <v>1040</v>
      </c>
      <c r="C33" s="465" t="s">
        <v>1418</v>
      </c>
      <c r="D33" s="465" t="s">
        <v>978</v>
      </c>
      <c r="E33" s="465" t="s">
        <v>979</v>
      </c>
      <c r="F33" s="494" t="s">
        <v>2045</v>
      </c>
      <c r="G33" s="483" t="s">
        <v>1035</v>
      </c>
      <c r="H33" s="494" t="s">
        <v>1036</v>
      </c>
      <c r="I33" s="494" t="s">
        <v>1945</v>
      </c>
      <c r="J33" s="494" t="s">
        <v>1946</v>
      </c>
      <c r="K33" s="495">
        <v>2</v>
      </c>
      <c r="L33" s="495">
        <v>1</v>
      </c>
      <c r="M33" s="494" t="s">
        <v>982</v>
      </c>
      <c r="N33" s="494" t="s">
        <v>982</v>
      </c>
      <c r="O33" s="494">
        <v>1</v>
      </c>
      <c r="P33" s="494" t="s">
        <v>982</v>
      </c>
      <c r="Q33" s="216"/>
      <c r="R33" s="216"/>
      <c r="S33" s="204"/>
    </row>
    <row r="34" spans="2:19" ht="14.4" x14ac:dyDescent="0.25">
      <c r="B34" s="493" t="s">
        <v>1041</v>
      </c>
      <c r="C34" s="465" t="s">
        <v>1419</v>
      </c>
      <c r="D34" s="465" t="s">
        <v>992</v>
      </c>
      <c r="E34" s="465" t="s">
        <v>982</v>
      </c>
      <c r="F34" s="494"/>
      <c r="G34" s="483" t="s">
        <v>1042</v>
      </c>
      <c r="H34" s="494" t="s">
        <v>1043</v>
      </c>
      <c r="I34" s="494" t="s">
        <v>1945</v>
      </c>
      <c r="J34" s="494" t="s">
        <v>1946</v>
      </c>
      <c r="K34" s="495">
        <v>1</v>
      </c>
      <c r="L34" s="495">
        <v>1</v>
      </c>
      <c r="M34" s="494" t="s">
        <v>982</v>
      </c>
      <c r="N34" s="494" t="s">
        <v>982</v>
      </c>
      <c r="O34" s="494">
        <v>1</v>
      </c>
      <c r="P34" s="494" t="s">
        <v>982</v>
      </c>
      <c r="Q34" s="216"/>
      <c r="R34" s="216"/>
      <c r="S34" s="204"/>
    </row>
    <row r="35" spans="2:19" ht="33.75" customHeight="1" x14ac:dyDescent="0.25">
      <c r="B35" s="488"/>
      <c r="C35" s="496" t="s">
        <v>1857</v>
      </c>
      <c r="D35" s="490"/>
      <c r="E35" s="490"/>
      <c r="F35" s="491"/>
      <c r="G35" s="491"/>
      <c r="H35" s="491"/>
      <c r="I35" s="491"/>
      <c r="J35" s="491"/>
      <c r="K35" s="492"/>
      <c r="L35" s="492"/>
      <c r="M35" s="492"/>
      <c r="N35" s="492"/>
      <c r="O35" s="492"/>
      <c r="P35" s="492"/>
      <c r="Q35" s="216"/>
      <c r="R35" s="216"/>
      <c r="S35" s="204"/>
    </row>
    <row r="36" spans="2:19" ht="49.5" customHeight="1" x14ac:dyDescent="0.25">
      <c r="B36" s="493" t="s">
        <v>1044</v>
      </c>
      <c r="C36" s="465" t="s">
        <v>614</v>
      </c>
      <c r="D36" s="465" t="s">
        <v>992</v>
      </c>
      <c r="E36" s="465" t="s">
        <v>982</v>
      </c>
      <c r="F36" s="494"/>
      <c r="G36" s="486" t="s">
        <v>1045</v>
      </c>
      <c r="H36" s="494" t="s">
        <v>1046</v>
      </c>
      <c r="I36" s="494" t="s">
        <v>1858</v>
      </c>
      <c r="J36" s="494" t="s">
        <v>1947</v>
      </c>
      <c r="K36" s="495">
        <v>1</v>
      </c>
      <c r="L36" s="495">
        <v>1</v>
      </c>
      <c r="M36" s="494" t="s">
        <v>1047</v>
      </c>
      <c r="N36" s="494" t="s">
        <v>982</v>
      </c>
      <c r="O36" s="494">
        <v>1</v>
      </c>
      <c r="P36" s="494" t="s">
        <v>1047</v>
      </c>
      <c r="Q36" s="216"/>
      <c r="R36" s="216"/>
      <c r="S36" s="204"/>
    </row>
    <row r="37" spans="2:19" ht="14.4" x14ac:dyDescent="0.25">
      <c r="B37" s="493" t="s">
        <v>1048</v>
      </c>
      <c r="C37" s="465" t="s">
        <v>2033</v>
      </c>
      <c r="D37" s="465" t="s">
        <v>978</v>
      </c>
      <c r="E37" s="465" t="s">
        <v>1003</v>
      </c>
      <c r="F37" s="494" t="s">
        <v>2045</v>
      </c>
      <c r="G37" s="486" t="s">
        <v>1049</v>
      </c>
      <c r="H37" s="494" t="s">
        <v>1050</v>
      </c>
      <c r="I37" s="494" t="s">
        <v>1858</v>
      </c>
      <c r="J37" s="494" t="s">
        <v>1947</v>
      </c>
      <c r="K37" s="495">
        <v>4</v>
      </c>
      <c r="L37" s="495">
        <v>1</v>
      </c>
      <c r="M37" s="494" t="s">
        <v>982</v>
      </c>
      <c r="N37" s="494" t="s">
        <v>982</v>
      </c>
      <c r="O37" s="494">
        <v>1</v>
      </c>
      <c r="P37" s="494" t="s">
        <v>982</v>
      </c>
      <c r="Q37" s="216"/>
      <c r="R37" s="216"/>
      <c r="S37" s="204"/>
    </row>
    <row r="38" spans="2:19" ht="14.4" x14ac:dyDescent="0.25">
      <c r="B38" s="493" t="s">
        <v>1051</v>
      </c>
      <c r="C38" s="465" t="s">
        <v>616</v>
      </c>
      <c r="D38" s="465" t="s">
        <v>992</v>
      </c>
      <c r="E38" s="465" t="s">
        <v>982</v>
      </c>
      <c r="F38" s="494" t="s">
        <v>2045</v>
      </c>
      <c r="G38" s="486" t="s">
        <v>1049</v>
      </c>
      <c r="H38" s="494" t="s">
        <v>1050</v>
      </c>
      <c r="I38" s="494" t="s">
        <v>1858</v>
      </c>
      <c r="J38" s="494" t="s">
        <v>1947</v>
      </c>
      <c r="K38" s="495">
        <v>4</v>
      </c>
      <c r="L38" s="495">
        <v>1</v>
      </c>
      <c r="M38" s="494" t="s">
        <v>982</v>
      </c>
      <c r="N38" s="494" t="s">
        <v>982</v>
      </c>
      <c r="O38" s="494">
        <v>1</v>
      </c>
      <c r="P38" s="494" t="s">
        <v>982</v>
      </c>
      <c r="Q38" s="216"/>
      <c r="R38" s="216"/>
      <c r="S38" s="204"/>
    </row>
    <row r="39" spans="2:19" ht="14.4" x14ac:dyDescent="0.25">
      <c r="B39" s="493" t="s">
        <v>1052</v>
      </c>
      <c r="C39" s="465" t="s">
        <v>1420</v>
      </c>
      <c r="D39" s="465" t="s">
        <v>978</v>
      </c>
      <c r="E39" s="465" t="s">
        <v>1003</v>
      </c>
      <c r="F39" s="494" t="s">
        <v>2045</v>
      </c>
      <c r="G39" s="486" t="s">
        <v>1053</v>
      </c>
      <c r="H39" s="494" t="s">
        <v>1054</v>
      </c>
      <c r="I39" s="494" t="s">
        <v>1858</v>
      </c>
      <c r="J39" s="494" t="s">
        <v>1947</v>
      </c>
      <c r="K39" s="495">
        <v>2</v>
      </c>
      <c r="L39" s="495">
        <v>1</v>
      </c>
      <c r="M39" s="494" t="s">
        <v>982</v>
      </c>
      <c r="N39" s="494" t="s">
        <v>982</v>
      </c>
      <c r="O39" s="494">
        <v>1</v>
      </c>
      <c r="P39" s="494" t="s">
        <v>982</v>
      </c>
      <c r="Q39" s="216"/>
      <c r="R39" s="216"/>
      <c r="S39" s="204"/>
    </row>
    <row r="40" spans="2:19" ht="42" customHeight="1" x14ac:dyDescent="0.25">
      <c r="B40" s="488"/>
      <c r="C40" s="496" t="s">
        <v>1421</v>
      </c>
      <c r="D40" s="490"/>
      <c r="E40" s="490"/>
      <c r="F40" s="491"/>
      <c r="G40" s="491"/>
      <c r="H40" s="491"/>
      <c r="I40" s="491"/>
      <c r="J40" s="491"/>
      <c r="K40" s="492"/>
      <c r="L40" s="492"/>
      <c r="M40" s="492"/>
      <c r="N40" s="492"/>
      <c r="O40" s="492"/>
      <c r="P40" s="492"/>
      <c r="Q40" s="216"/>
      <c r="R40" s="216"/>
      <c r="S40" s="204"/>
    </row>
    <row r="41" spans="2:19" ht="43.2" x14ac:dyDescent="0.25">
      <c r="B41" s="484" t="s">
        <v>1055</v>
      </c>
      <c r="C41" s="465" t="s">
        <v>723</v>
      </c>
      <c r="D41" s="465" t="s">
        <v>992</v>
      </c>
      <c r="E41" s="465" t="s">
        <v>982</v>
      </c>
      <c r="F41" s="494"/>
      <c r="G41" s="486" t="s">
        <v>1056</v>
      </c>
      <c r="H41" s="494" t="s">
        <v>1057</v>
      </c>
      <c r="I41" s="494" t="s">
        <v>1860</v>
      </c>
      <c r="J41" s="494" t="s">
        <v>1948</v>
      </c>
      <c r="K41" s="494">
        <v>1</v>
      </c>
      <c r="L41" s="494">
        <v>1</v>
      </c>
      <c r="M41" s="494" t="s">
        <v>1058</v>
      </c>
      <c r="N41" s="494" t="s">
        <v>982</v>
      </c>
      <c r="O41" s="494">
        <v>1</v>
      </c>
      <c r="P41" s="494" t="s">
        <v>1058</v>
      </c>
      <c r="Q41" s="216"/>
      <c r="R41" s="216"/>
      <c r="S41" s="204"/>
    </row>
    <row r="42" spans="2:19" ht="14.4" x14ac:dyDescent="0.25">
      <c r="B42" s="485" t="s">
        <v>1059</v>
      </c>
      <c r="C42" s="465" t="s">
        <v>724</v>
      </c>
      <c r="D42" s="465" t="s">
        <v>992</v>
      </c>
      <c r="E42" s="465" t="s">
        <v>982</v>
      </c>
      <c r="F42" s="494"/>
      <c r="G42" s="486" t="s">
        <v>1060</v>
      </c>
      <c r="H42" s="494" t="s">
        <v>1061</v>
      </c>
      <c r="I42" s="494" t="s">
        <v>1860</v>
      </c>
      <c r="J42" s="494" t="s">
        <v>1948</v>
      </c>
      <c r="K42" s="495">
        <v>1</v>
      </c>
      <c r="L42" s="495">
        <v>1</v>
      </c>
      <c r="M42" s="494" t="s">
        <v>982</v>
      </c>
      <c r="N42" s="494" t="s">
        <v>982</v>
      </c>
      <c r="O42" s="494">
        <v>1</v>
      </c>
      <c r="P42" s="494" t="s">
        <v>982</v>
      </c>
      <c r="Q42" s="216"/>
      <c r="R42" s="216"/>
      <c r="S42" s="204"/>
    </row>
    <row r="43" spans="2:19" ht="14.4" x14ac:dyDescent="0.25">
      <c r="B43" s="485" t="s">
        <v>1062</v>
      </c>
      <c r="C43" s="465" t="s">
        <v>747</v>
      </c>
      <c r="D43" s="465" t="s">
        <v>978</v>
      </c>
      <c r="E43" s="465" t="s">
        <v>979</v>
      </c>
      <c r="F43" s="494" t="s">
        <v>2045</v>
      </c>
      <c r="G43" s="486" t="s">
        <v>1063</v>
      </c>
      <c r="H43" s="494" t="s">
        <v>1064</v>
      </c>
      <c r="I43" s="494" t="s">
        <v>1860</v>
      </c>
      <c r="J43" s="494" t="s">
        <v>1948</v>
      </c>
      <c r="K43" s="495">
        <v>2</v>
      </c>
      <c r="L43" s="495">
        <v>1</v>
      </c>
      <c r="M43" s="494" t="s">
        <v>982</v>
      </c>
      <c r="N43" s="494" t="s">
        <v>982</v>
      </c>
      <c r="O43" s="494">
        <v>1</v>
      </c>
      <c r="P43" s="494" t="s">
        <v>982</v>
      </c>
      <c r="Q43" s="216"/>
      <c r="R43" s="216"/>
      <c r="S43" s="204"/>
    </row>
    <row r="44" spans="2:19" ht="14.4" x14ac:dyDescent="0.25">
      <c r="B44" s="485" t="s">
        <v>1065</v>
      </c>
      <c r="C44" s="465" t="s">
        <v>726</v>
      </c>
      <c r="D44" s="465" t="s">
        <v>978</v>
      </c>
      <c r="E44" s="465" t="s">
        <v>1003</v>
      </c>
      <c r="F44" s="494" t="s">
        <v>2045</v>
      </c>
      <c r="G44" s="486" t="s">
        <v>1066</v>
      </c>
      <c r="H44" s="494" t="s">
        <v>1067</v>
      </c>
      <c r="I44" s="494" t="s">
        <v>1860</v>
      </c>
      <c r="J44" s="494" t="s">
        <v>1948</v>
      </c>
      <c r="K44" s="495">
        <v>2</v>
      </c>
      <c r="L44" s="495">
        <v>1</v>
      </c>
      <c r="M44" s="494" t="s">
        <v>982</v>
      </c>
      <c r="N44" s="494" t="s">
        <v>982</v>
      </c>
      <c r="O44" s="494">
        <v>1</v>
      </c>
      <c r="P44" s="494" t="s">
        <v>982</v>
      </c>
      <c r="Q44" s="216"/>
      <c r="R44" s="216"/>
      <c r="S44" s="204"/>
    </row>
    <row r="45" spans="2:19" ht="14.4" x14ac:dyDescent="0.25">
      <c r="B45" s="485" t="s">
        <v>1068</v>
      </c>
      <c r="C45" s="465" t="s">
        <v>727</v>
      </c>
      <c r="D45" s="465" t="s">
        <v>978</v>
      </c>
      <c r="E45" s="465" t="s">
        <v>979</v>
      </c>
      <c r="F45" s="494"/>
      <c r="G45" s="486" t="s">
        <v>1069</v>
      </c>
      <c r="H45" s="494" t="s">
        <v>1070</v>
      </c>
      <c r="I45" s="494" t="s">
        <v>1860</v>
      </c>
      <c r="J45" s="494" t="s">
        <v>1948</v>
      </c>
      <c r="K45" s="495">
        <v>2</v>
      </c>
      <c r="L45" s="495">
        <v>1</v>
      </c>
      <c r="M45" s="494" t="s">
        <v>982</v>
      </c>
      <c r="N45" s="494" t="s">
        <v>982</v>
      </c>
      <c r="O45" s="494">
        <v>1</v>
      </c>
      <c r="P45" s="494" t="s">
        <v>982</v>
      </c>
      <c r="Q45" s="216"/>
      <c r="R45" s="216"/>
      <c r="S45" s="204"/>
    </row>
    <row r="46" spans="2:19" ht="28.8" x14ac:dyDescent="0.25">
      <c r="B46" s="485" t="s">
        <v>1071</v>
      </c>
      <c r="C46" s="465" t="s">
        <v>728</v>
      </c>
      <c r="D46" s="465" t="s">
        <v>978</v>
      </c>
      <c r="E46" s="465" t="s">
        <v>979</v>
      </c>
      <c r="F46" s="494"/>
      <c r="G46" s="486" t="s">
        <v>1063</v>
      </c>
      <c r="H46" s="494" t="s">
        <v>1072</v>
      </c>
      <c r="I46" s="494" t="s">
        <v>1860</v>
      </c>
      <c r="J46" s="494" t="s">
        <v>1948</v>
      </c>
      <c r="K46" s="495">
        <v>2</v>
      </c>
      <c r="L46" s="495">
        <v>1</v>
      </c>
      <c r="M46" s="494" t="s">
        <v>982</v>
      </c>
      <c r="N46" s="494" t="s">
        <v>982</v>
      </c>
      <c r="O46" s="494">
        <v>1</v>
      </c>
      <c r="P46" s="494" t="s">
        <v>982</v>
      </c>
      <c r="Q46" s="216"/>
      <c r="R46" s="216"/>
      <c r="S46" s="204"/>
    </row>
    <row r="47" spans="2:19" ht="14.4" x14ac:dyDescent="0.25">
      <c r="B47" s="485" t="s">
        <v>1073</v>
      </c>
      <c r="C47" s="465" t="s">
        <v>729</v>
      </c>
      <c r="D47" s="465" t="s">
        <v>978</v>
      </c>
      <c r="E47" s="465" t="s">
        <v>979</v>
      </c>
      <c r="F47" s="494" t="s">
        <v>2045</v>
      </c>
      <c r="G47" s="486" t="s">
        <v>1074</v>
      </c>
      <c r="H47" s="494" t="s">
        <v>1064</v>
      </c>
      <c r="I47" s="494" t="s">
        <v>1860</v>
      </c>
      <c r="J47" s="494" t="s">
        <v>1948</v>
      </c>
      <c r="K47" s="495">
        <v>2</v>
      </c>
      <c r="L47" s="495">
        <v>1</v>
      </c>
      <c r="M47" s="494" t="s">
        <v>982</v>
      </c>
      <c r="N47" s="494" t="s">
        <v>982</v>
      </c>
      <c r="O47" s="494">
        <v>1</v>
      </c>
      <c r="P47" s="494" t="s">
        <v>982</v>
      </c>
      <c r="Q47" s="216"/>
      <c r="R47" s="216"/>
      <c r="S47" s="204"/>
    </row>
    <row r="48" spans="2:19" ht="14.4" x14ac:dyDescent="0.25">
      <c r="B48" s="485" t="s">
        <v>1075</v>
      </c>
      <c r="C48" s="465" t="s">
        <v>730</v>
      </c>
      <c r="D48" s="465" t="s">
        <v>978</v>
      </c>
      <c r="E48" s="465" t="s">
        <v>979</v>
      </c>
      <c r="F48" s="494"/>
      <c r="G48" s="486" t="s">
        <v>1074</v>
      </c>
      <c r="H48" s="494" t="s">
        <v>1072</v>
      </c>
      <c r="I48" s="494" t="s">
        <v>1860</v>
      </c>
      <c r="J48" s="494" t="s">
        <v>1948</v>
      </c>
      <c r="K48" s="495">
        <v>2</v>
      </c>
      <c r="L48" s="495">
        <v>1</v>
      </c>
      <c r="M48" s="494" t="s">
        <v>982</v>
      </c>
      <c r="N48" s="494" t="s">
        <v>982</v>
      </c>
      <c r="O48" s="494">
        <v>1</v>
      </c>
      <c r="P48" s="494" t="s">
        <v>982</v>
      </c>
      <c r="Q48" s="216"/>
      <c r="R48" s="216"/>
      <c r="S48" s="204"/>
    </row>
    <row r="49" spans="2:19" ht="28.8" x14ac:dyDescent="0.25">
      <c r="B49" s="485" t="s">
        <v>1076</v>
      </c>
      <c r="C49" s="465" t="s">
        <v>731</v>
      </c>
      <c r="D49" s="465" t="s">
        <v>978</v>
      </c>
      <c r="E49" s="465" t="s">
        <v>979</v>
      </c>
      <c r="F49" s="494" t="s">
        <v>2045</v>
      </c>
      <c r="G49" s="486" t="s">
        <v>1077</v>
      </c>
      <c r="H49" s="494" t="s">
        <v>1078</v>
      </c>
      <c r="I49" s="494" t="s">
        <v>1860</v>
      </c>
      <c r="J49" s="494" t="s">
        <v>1948</v>
      </c>
      <c r="K49" s="495">
        <v>1</v>
      </c>
      <c r="L49" s="495">
        <v>1</v>
      </c>
      <c r="M49" s="494" t="s">
        <v>982</v>
      </c>
      <c r="N49" s="494" t="s">
        <v>982</v>
      </c>
      <c r="O49" s="494">
        <v>1</v>
      </c>
      <c r="P49" s="494" t="s">
        <v>982</v>
      </c>
      <c r="Q49" s="216"/>
      <c r="R49" s="216"/>
      <c r="S49" s="204"/>
    </row>
    <row r="50" spans="2:19" ht="86.4" x14ac:dyDescent="0.25">
      <c r="B50" s="485" t="s">
        <v>1079</v>
      </c>
      <c r="C50" s="465" t="s">
        <v>732</v>
      </c>
      <c r="D50" s="465" t="s">
        <v>978</v>
      </c>
      <c r="E50" s="465" t="s">
        <v>979</v>
      </c>
      <c r="F50" s="494"/>
      <c r="G50" s="486" t="s">
        <v>1080</v>
      </c>
      <c r="H50" s="494" t="s">
        <v>2034</v>
      </c>
      <c r="I50" s="494" t="s">
        <v>1860</v>
      </c>
      <c r="J50" s="494" t="s">
        <v>1948</v>
      </c>
      <c r="K50" s="495">
        <v>2</v>
      </c>
      <c r="L50" s="495">
        <v>1</v>
      </c>
      <c r="M50" s="494" t="s">
        <v>982</v>
      </c>
      <c r="N50" s="494" t="s">
        <v>982</v>
      </c>
      <c r="O50" s="494">
        <v>1</v>
      </c>
      <c r="P50" s="494" t="s">
        <v>982</v>
      </c>
      <c r="Q50" s="216"/>
      <c r="R50" s="216"/>
      <c r="S50" s="204"/>
    </row>
    <row r="51" spans="2:19" ht="86.4" x14ac:dyDescent="0.25">
      <c r="B51" s="485" t="s">
        <v>1081</v>
      </c>
      <c r="C51" s="465" t="s">
        <v>848</v>
      </c>
      <c r="D51" s="465" t="s">
        <v>978</v>
      </c>
      <c r="E51" s="465" t="s">
        <v>979</v>
      </c>
      <c r="F51" s="494"/>
      <c r="G51" s="486" t="s">
        <v>1080</v>
      </c>
      <c r="H51" s="494" t="s">
        <v>2035</v>
      </c>
      <c r="I51" s="494" t="s">
        <v>1860</v>
      </c>
      <c r="J51" s="494" t="s">
        <v>1948</v>
      </c>
      <c r="K51" s="495">
        <v>2</v>
      </c>
      <c r="L51" s="495">
        <v>1</v>
      </c>
      <c r="M51" s="494" t="s">
        <v>982</v>
      </c>
      <c r="N51" s="494" t="s">
        <v>982</v>
      </c>
      <c r="O51" s="494">
        <v>1</v>
      </c>
      <c r="P51" s="494" t="s">
        <v>982</v>
      </c>
      <c r="Q51" s="216"/>
      <c r="R51" s="216"/>
      <c r="S51" s="204"/>
    </row>
    <row r="52" spans="2:19" ht="14.4" x14ac:dyDescent="0.25">
      <c r="B52" s="485" t="s">
        <v>1082</v>
      </c>
      <c r="C52" s="465" t="s">
        <v>734</v>
      </c>
      <c r="D52" s="465" t="s">
        <v>978</v>
      </c>
      <c r="E52" s="465" t="s">
        <v>979</v>
      </c>
      <c r="F52" s="494"/>
      <c r="G52" s="486" t="s">
        <v>1074</v>
      </c>
      <c r="H52" s="494" t="s">
        <v>1072</v>
      </c>
      <c r="I52" s="494" t="s">
        <v>1860</v>
      </c>
      <c r="J52" s="494" t="s">
        <v>1948</v>
      </c>
      <c r="K52" s="495">
        <v>2</v>
      </c>
      <c r="L52" s="495">
        <v>1</v>
      </c>
      <c r="M52" s="494" t="s">
        <v>982</v>
      </c>
      <c r="N52" s="494" t="s">
        <v>982</v>
      </c>
      <c r="O52" s="494">
        <v>1</v>
      </c>
      <c r="P52" s="494" t="s">
        <v>982</v>
      </c>
      <c r="Q52" s="216"/>
      <c r="R52" s="216"/>
      <c r="S52" s="204"/>
    </row>
    <row r="53" spans="2:19" ht="14.4" x14ac:dyDescent="0.25">
      <c r="B53" s="485" t="s">
        <v>1083</v>
      </c>
      <c r="C53" s="465" t="s">
        <v>735</v>
      </c>
      <c r="D53" s="465" t="s">
        <v>978</v>
      </c>
      <c r="E53" s="465" t="s">
        <v>979</v>
      </c>
      <c r="F53" s="494"/>
      <c r="G53" s="486" t="s">
        <v>1074</v>
      </c>
      <c r="H53" s="494" t="s">
        <v>1064</v>
      </c>
      <c r="I53" s="494" t="s">
        <v>1860</v>
      </c>
      <c r="J53" s="494" t="s">
        <v>1948</v>
      </c>
      <c r="K53" s="495">
        <v>2</v>
      </c>
      <c r="L53" s="495">
        <v>1</v>
      </c>
      <c r="M53" s="494" t="s">
        <v>982</v>
      </c>
      <c r="N53" s="494" t="s">
        <v>982</v>
      </c>
      <c r="O53" s="494">
        <v>1</v>
      </c>
      <c r="P53" s="494" t="s">
        <v>982</v>
      </c>
      <c r="Q53" s="216"/>
      <c r="R53" s="216"/>
      <c r="S53" s="204"/>
    </row>
    <row r="54" spans="2:19" ht="28.8" x14ac:dyDescent="0.25">
      <c r="B54" s="485" t="s">
        <v>1084</v>
      </c>
      <c r="C54" s="465" t="s">
        <v>1422</v>
      </c>
      <c r="D54" s="465" t="s">
        <v>978</v>
      </c>
      <c r="E54" s="465" t="s">
        <v>979</v>
      </c>
      <c r="F54" s="494"/>
      <c r="G54" s="486" t="s">
        <v>1074</v>
      </c>
      <c r="H54" s="494" t="s">
        <v>1072</v>
      </c>
      <c r="I54" s="494" t="s">
        <v>1860</v>
      </c>
      <c r="J54" s="494" t="s">
        <v>1948</v>
      </c>
      <c r="K54" s="495">
        <v>2</v>
      </c>
      <c r="L54" s="495">
        <v>1</v>
      </c>
      <c r="M54" s="494" t="s">
        <v>982</v>
      </c>
      <c r="N54" s="494" t="s">
        <v>982</v>
      </c>
      <c r="O54" s="494">
        <v>1</v>
      </c>
      <c r="P54" s="494" t="s">
        <v>982</v>
      </c>
      <c r="Q54" s="216"/>
      <c r="R54" s="216"/>
      <c r="S54" s="204"/>
    </row>
    <row r="55" spans="2:19" ht="36" customHeight="1" x14ac:dyDescent="0.25">
      <c r="B55" s="488"/>
      <c r="C55" s="496" t="s">
        <v>1423</v>
      </c>
      <c r="D55" s="490"/>
      <c r="E55" s="490"/>
      <c r="F55" s="491"/>
      <c r="G55" s="491"/>
      <c r="H55" s="491"/>
      <c r="I55" s="491"/>
      <c r="J55" s="491"/>
      <c r="K55" s="492"/>
      <c r="L55" s="492"/>
      <c r="M55" s="492"/>
      <c r="N55" s="492"/>
      <c r="O55" s="492"/>
      <c r="P55" s="492"/>
      <c r="Q55" s="216"/>
      <c r="R55" s="216"/>
      <c r="S55" s="204"/>
    </row>
    <row r="56" spans="2:19" ht="28.8" x14ac:dyDescent="0.25">
      <c r="B56" s="493" t="s">
        <v>1085</v>
      </c>
      <c r="C56" s="465" t="s">
        <v>908</v>
      </c>
      <c r="D56" s="465" t="s">
        <v>992</v>
      </c>
      <c r="E56" s="465" t="s">
        <v>982</v>
      </c>
      <c r="F56" s="494"/>
      <c r="G56" s="486" t="s">
        <v>1086</v>
      </c>
      <c r="H56" s="494" t="s">
        <v>1087</v>
      </c>
      <c r="I56" s="494" t="s">
        <v>1862</v>
      </c>
      <c r="J56" s="494" t="s">
        <v>1949</v>
      </c>
      <c r="K56" s="495">
        <v>1</v>
      </c>
      <c r="L56" s="495">
        <v>1</v>
      </c>
      <c r="M56" s="494" t="s">
        <v>982</v>
      </c>
      <c r="N56" s="494" t="s">
        <v>982</v>
      </c>
      <c r="O56" s="494">
        <v>1</v>
      </c>
      <c r="P56" s="494" t="s">
        <v>982</v>
      </c>
      <c r="Q56" s="216"/>
      <c r="R56" s="216"/>
      <c r="S56" s="204"/>
    </row>
    <row r="57" spans="2:19" ht="28.8" x14ac:dyDescent="0.25">
      <c r="B57" s="493" t="s">
        <v>1088</v>
      </c>
      <c r="C57" s="465" t="s">
        <v>909</v>
      </c>
      <c r="D57" s="465" t="s">
        <v>978</v>
      </c>
      <c r="E57" s="465" t="s">
        <v>979</v>
      </c>
      <c r="F57" s="494" t="s">
        <v>2045</v>
      </c>
      <c r="G57" s="486" t="s">
        <v>1089</v>
      </c>
      <c r="H57" s="494" t="s">
        <v>1090</v>
      </c>
      <c r="I57" s="494" t="s">
        <v>1862</v>
      </c>
      <c r="J57" s="494" t="s">
        <v>1949</v>
      </c>
      <c r="K57" s="495">
        <v>2</v>
      </c>
      <c r="L57" s="495">
        <v>1</v>
      </c>
      <c r="M57" s="494" t="s">
        <v>982</v>
      </c>
      <c r="N57" s="494" t="s">
        <v>982</v>
      </c>
      <c r="O57" s="494">
        <v>1</v>
      </c>
      <c r="P57" s="494" t="s">
        <v>982</v>
      </c>
      <c r="Q57" s="216"/>
      <c r="R57" s="216"/>
      <c r="S57" s="204"/>
    </row>
    <row r="58" spans="2:19" ht="41.25" customHeight="1" x14ac:dyDescent="0.25">
      <c r="B58" s="488"/>
      <c r="C58" s="496" t="s">
        <v>1425</v>
      </c>
      <c r="D58" s="490"/>
      <c r="E58" s="490"/>
      <c r="F58" s="491"/>
      <c r="G58" s="491"/>
      <c r="H58" s="491"/>
      <c r="I58" s="491"/>
      <c r="J58" s="491"/>
      <c r="K58" s="492"/>
      <c r="L58" s="492"/>
      <c r="M58" s="492"/>
      <c r="N58" s="492"/>
      <c r="O58" s="492"/>
      <c r="P58" s="492"/>
      <c r="Q58" s="216"/>
      <c r="R58" s="216"/>
      <c r="S58" s="204"/>
    </row>
    <row r="59" spans="2:19" ht="28.8" x14ac:dyDescent="0.25">
      <c r="B59" s="466" t="s">
        <v>1091</v>
      </c>
      <c r="C59" s="465" t="s">
        <v>926</v>
      </c>
      <c r="D59" s="465" t="s">
        <v>992</v>
      </c>
      <c r="E59" s="465" t="s">
        <v>982</v>
      </c>
      <c r="F59" s="494"/>
      <c r="G59" s="486" t="s">
        <v>1092</v>
      </c>
      <c r="H59" s="494" t="s">
        <v>1093</v>
      </c>
      <c r="I59" s="494" t="s">
        <v>1950</v>
      </c>
      <c r="J59" s="494" t="s">
        <v>1951</v>
      </c>
      <c r="K59" s="494">
        <v>1</v>
      </c>
      <c r="L59" s="494">
        <v>1</v>
      </c>
      <c r="M59" s="494" t="s">
        <v>982</v>
      </c>
      <c r="N59" s="494" t="s">
        <v>982</v>
      </c>
      <c r="O59" s="494">
        <v>1</v>
      </c>
      <c r="P59" s="494" t="s">
        <v>982</v>
      </c>
      <c r="Q59" s="216"/>
      <c r="R59" s="216"/>
      <c r="S59" s="204"/>
    </row>
    <row r="60" spans="2:19" ht="43.2" x14ac:dyDescent="0.25">
      <c r="B60" s="493" t="s">
        <v>1094</v>
      </c>
      <c r="C60" s="465" t="s">
        <v>1424</v>
      </c>
      <c r="D60" s="465" t="s">
        <v>978</v>
      </c>
      <c r="E60" s="465" t="s">
        <v>979</v>
      </c>
      <c r="F60" s="494" t="s">
        <v>2045</v>
      </c>
      <c r="G60" s="486" t="s">
        <v>1095</v>
      </c>
      <c r="H60" s="494" t="s">
        <v>1096</v>
      </c>
      <c r="I60" s="494" t="s">
        <v>1950</v>
      </c>
      <c r="J60" s="494" t="s">
        <v>1951</v>
      </c>
      <c r="K60" s="495">
        <v>2</v>
      </c>
      <c r="L60" s="495">
        <v>1</v>
      </c>
      <c r="M60" s="494" t="s">
        <v>982</v>
      </c>
      <c r="N60" s="494" t="s">
        <v>982</v>
      </c>
      <c r="O60" s="494">
        <v>1</v>
      </c>
      <c r="P60" s="494" t="s">
        <v>982</v>
      </c>
      <c r="Q60" s="216"/>
      <c r="R60" s="216"/>
      <c r="S60" s="204"/>
    </row>
    <row r="61" spans="2:19" ht="14.4" x14ac:dyDescent="0.25">
      <c r="B61" s="466" t="s">
        <v>1097</v>
      </c>
      <c r="C61" s="465" t="s">
        <v>928</v>
      </c>
      <c r="D61" s="465" t="s">
        <v>978</v>
      </c>
      <c r="E61" s="465" t="s">
        <v>979</v>
      </c>
      <c r="F61" s="494" t="s">
        <v>2045</v>
      </c>
      <c r="G61" s="486" t="s">
        <v>1098</v>
      </c>
      <c r="H61" s="494" t="s">
        <v>1099</v>
      </c>
      <c r="I61" s="494" t="s">
        <v>1950</v>
      </c>
      <c r="J61" s="494" t="s">
        <v>1951</v>
      </c>
      <c r="K61" s="494">
        <v>2</v>
      </c>
      <c r="L61" s="494">
        <v>1</v>
      </c>
      <c r="M61" s="494" t="s">
        <v>982</v>
      </c>
      <c r="N61" s="494" t="s">
        <v>982</v>
      </c>
      <c r="O61" s="494">
        <v>1</v>
      </c>
      <c r="P61" s="494" t="s">
        <v>982</v>
      </c>
      <c r="Q61" s="216"/>
      <c r="R61" s="216"/>
      <c r="S61" s="204"/>
    </row>
    <row r="62" spans="2:19" ht="43.2" x14ac:dyDescent="0.25">
      <c r="B62" s="488"/>
      <c r="C62" s="496" t="s">
        <v>1426</v>
      </c>
      <c r="D62" s="490"/>
      <c r="E62" s="490"/>
      <c r="F62" s="491"/>
      <c r="G62" s="491"/>
      <c r="H62" s="491"/>
      <c r="I62" s="491"/>
      <c r="J62" s="491"/>
      <c r="K62" s="492"/>
      <c r="L62" s="492"/>
      <c r="M62" s="492"/>
      <c r="N62" s="492"/>
      <c r="O62" s="492"/>
      <c r="P62" s="492"/>
      <c r="Q62" s="216"/>
      <c r="R62" s="216"/>
      <c r="S62" s="204"/>
    </row>
    <row r="63" spans="2:19" ht="28.8" x14ac:dyDescent="0.3">
      <c r="B63" s="466" t="s">
        <v>1100</v>
      </c>
      <c r="C63" s="497" t="s">
        <v>1427</v>
      </c>
      <c r="D63" s="465" t="s">
        <v>992</v>
      </c>
      <c r="E63" s="465" t="s">
        <v>982</v>
      </c>
      <c r="F63" s="494"/>
      <c r="G63" s="486" t="s">
        <v>1101</v>
      </c>
      <c r="H63" s="494" t="s">
        <v>1102</v>
      </c>
      <c r="I63" s="494" t="s">
        <v>1952</v>
      </c>
      <c r="J63" s="494" t="s">
        <v>1953</v>
      </c>
      <c r="K63" s="494">
        <v>1</v>
      </c>
      <c r="L63" s="494">
        <v>1</v>
      </c>
      <c r="M63" s="494" t="s">
        <v>982</v>
      </c>
      <c r="N63" s="494" t="s">
        <v>982</v>
      </c>
      <c r="O63" s="494">
        <v>1</v>
      </c>
      <c r="P63" s="494" t="s">
        <v>982</v>
      </c>
      <c r="Q63" s="216"/>
      <c r="R63" s="216"/>
      <c r="S63" s="204"/>
    </row>
    <row r="64" spans="2:19" ht="42.75" customHeight="1" x14ac:dyDescent="0.3">
      <c r="B64" s="466" t="s">
        <v>1103</v>
      </c>
      <c r="C64" s="497" t="s">
        <v>1838</v>
      </c>
      <c r="D64" s="465" t="s">
        <v>978</v>
      </c>
      <c r="E64" s="465" t="s">
        <v>979</v>
      </c>
      <c r="F64" s="494" t="s">
        <v>2045</v>
      </c>
      <c r="G64" s="486" t="s">
        <v>1104</v>
      </c>
      <c r="H64" s="494" t="s">
        <v>1105</v>
      </c>
      <c r="I64" s="494" t="s">
        <v>1952</v>
      </c>
      <c r="J64" s="494" t="s">
        <v>1953</v>
      </c>
      <c r="K64" s="494">
        <v>2</v>
      </c>
      <c r="L64" s="494">
        <v>1</v>
      </c>
      <c r="M64" s="494" t="s">
        <v>982</v>
      </c>
      <c r="N64" s="494" t="s">
        <v>982</v>
      </c>
      <c r="O64" s="494">
        <v>1</v>
      </c>
      <c r="P64" s="494" t="s">
        <v>982</v>
      </c>
      <c r="Q64" s="216"/>
      <c r="R64" s="216"/>
      <c r="S64" s="204"/>
    </row>
    <row r="65" spans="2:19" ht="14.4" x14ac:dyDescent="0.3">
      <c r="B65" s="466" t="s">
        <v>1106</v>
      </c>
      <c r="C65" s="497" t="s">
        <v>1429</v>
      </c>
      <c r="D65" s="465" t="s">
        <v>978</v>
      </c>
      <c r="E65" s="465" t="s">
        <v>979</v>
      </c>
      <c r="F65" s="494"/>
      <c r="G65" s="486" t="s">
        <v>1107</v>
      </c>
      <c r="H65" s="494" t="s">
        <v>1102</v>
      </c>
      <c r="I65" s="494" t="s">
        <v>1952</v>
      </c>
      <c r="J65" s="494" t="s">
        <v>1953</v>
      </c>
      <c r="K65" s="494">
        <v>1</v>
      </c>
      <c r="L65" s="494">
        <v>1</v>
      </c>
      <c r="M65" s="494" t="s">
        <v>982</v>
      </c>
      <c r="N65" s="494" t="s">
        <v>982</v>
      </c>
      <c r="O65" s="494">
        <v>1</v>
      </c>
      <c r="P65" s="494" t="s">
        <v>982</v>
      </c>
      <c r="Q65" s="216"/>
      <c r="R65" s="216"/>
      <c r="S65" s="204"/>
    </row>
    <row r="66" spans="2:19" ht="43.2" x14ac:dyDescent="0.3">
      <c r="B66" s="493" t="s">
        <v>1108</v>
      </c>
      <c r="C66" s="497" t="s">
        <v>1839</v>
      </c>
      <c r="D66" s="465" t="s">
        <v>978</v>
      </c>
      <c r="E66" s="465" t="s">
        <v>979</v>
      </c>
      <c r="F66" s="494" t="s">
        <v>2045</v>
      </c>
      <c r="G66" s="486" t="s">
        <v>1109</v>
      </c>
      <c r="H66" s="494" t="s">
        <v>1110</v>
      </c>
      <c r="I66" s="494" t="s">
        <v>1952</v>
      </c>
      <c r="J66" s="494" t="s">
        <v>1953</v>
      </c>
      <c r="K66" s="495">
        <v>2</v>
      </c>
      <c r="L66" s="495">
        <v>1</v>
      </c>
      <c r="M66" s="494" t="s">
        <v>982</v>
      </c>
      <c r="N66" s="494" t="s">
        <v>982</v>
      </c>
      <c r="O66" s="494">
        <v>1</v>
      </c>
      <c r="P66" s="494" t="s">
        <v>982</v>
      </c>
      <c r="Q66" s="216"/>
      <c r="R66" s="216"/>
      <c r="S66" s="204"/>
    </row>
    <row r="67" spans="2:19" ht="28.8" x14ac:dyDescent="0.3">
      <c r="B67" s="493" t="s">
        <v>1111</v>
      </c>
      <c r="C67" s="497" t="s">
        <v>1431</v>
      </c>
      <c r="D67" s="465" t="s">
        <v>978</v>
      </c>
      <c r="E67" s="465" t="s">
        <v>979</v>
      </c>
      <c r="F67" s="494" t="s">
        <v>2045</v>
      </c>
      <c r="G67" s="486" t="s">
        <v>1112</v>
      </c>
      <c r="H67" s="494" t="s">
        <v>1110</v>
      </c>
      <c r="I67" s="494" t="s">
        <v>1952</v>
      </c>
      <c r="J67" s="494" t="s">
        <v>1953</v>
      </c>
      <c r="K67" s="495">
        <v>2</v>
      </c>
      <c r="L67" s="495">
        <v>1</v>
      </c>
      <c r="M67" s="494" t="s">
        <v>982</v>
      </c>
      <c r="N67" s="494" t="s">
        <v>982</v>
      </c>
      <c r="O67" s="494">
        <v>1</v>
      </c>
      <c r="P67" s="494" t="s">
        <v>982</v>
      </c>
      <c r="Q67" s="216"/>
      <c r="R67" s="216"/>
      <c r="S67" s="204"/>
    </row>
    <row r="68" spans="2:19" ht="28.8" x14ac:dyDescent="0.3">
      <c r="B68" s="493" t="s">
        <v>1113</v>
      </c>
      <c r="C68" s="497" t="s">
        <v>1432</v>
      </c>
      <c r="D68" s="465" t="s">
        <v>978</v>
      </c>
      <c r="E68" s="465" t="s">
        <v>979</v>
      </c>
      <c r="F68" s="494" t="s">
        <v>2045</v>
      </c>
      <c r="G68" s="486" t="s">
        <v>1114</v>
      </c>
      <c r="H68" s="494" t="s">
        <v>1115</v>
      </c>
      <c r="I68" s="494" t="s">
        <v>1952</v>
      </c>
      <c r="J68" s="494" t="s">
        <v>1953</v>
      </c>
      <c r="K68" s="495">
        <v>4</v>
      </c>
      <c r="L68" s="495">
        <v>1</v>
      </c>
      <c r="M68" s="494" t="s">
        <v>982</v>
      </c>
      <c r="N68" s="494" t="s">
        <v>982</v>
      </c>
      <c r="O68" s="494">
        <v>1</v>
      </c>
      <c r="P68" s="494" t="s">
        <v>982</v>
      </c>
      <c r="Q68" s="216"/>
      <c r="R68" s="216"/>
      <c r="S68" s="204"/>
    </row>
    <row r="69" spans="2:19" ht="28.8" x14ac:dyDescent="0.3">
      <c r="B69" s="466" t="s">
        <v>1116</v>
      </c>
      <c r="C69" s="497" t="s">
        <v>1433</v>
      </c>
      <c r="D69" s="465" t="s">
        <v>978</v>
      </c>
      <c r="E69" s="465" t="s">
        <v>979</v>
      </c>
      <c r="F69" s="494"/>
      <c r="G69" s="486" t="s">
        <v>1117</v>
      </c>
      <c r="H69" s="494" t="s">
        <v>1118</v>
      </c>
      <c r="I69" s="494" t="s">
        <v>1952</v>
      </c>
      <c r="J69" s="494" t="s">
        <v>1953</v>
      </c>
      <c r="K69" s="494">
        <v>1</v>
      </c>
      <c r="L69" s="494">
        <v>1</v>
      </c>
      <c r="M69" s="494" t="s">
        <v>982</v>
      </c>
      <c r="N69" s="494" t="s">
        <v>982</v>
      </c>
      <c r="O69" s="494">
        <v>1</v>
      </c>
      <c r="P69" s="494" t="s">
        <v>982</v>
      </c>
      <c r="Q69" s="216"/>
      <c r="R69" s="216"/>
      <c r="S69" s="204"/>
    </row>
    <row r="70" spans="2:19" ht="28.8" x14ac:dyDescent="0.3">
      <c r="B70" s="466" t="s">
        <v>1119</v>
      </c>
      <c r="C70" s="497" t="s">
        <v>1434</v>
      </c>
      <c r="D70" s="465" t="s">
        <v>978</v>
      </c>
      <c r="E70" s="465" t="s">
        <v>979</v>
      </c>
      <c r="F70" s="494"/>
      <c r="G70" s="486" t="s">
        <v>1120</v>
      </c>
      <c r="H70" s="494" t="s">
        <v>1118</v>
      </c>
      <c r="I70" s="494" t="s">
        <v>1952</v>
      </c>
      <c r="J70" s="494" t="s">
        <v>1953</v>
      </c>
      <c r="K70" s="494">
        <v>1</v>
      </c>
      <c r="L70" s="494">
        <v>1</v>
      </c>
      <c r="M70" s="494" t="s">
        <v>982</v>
      </c>
      <c r="N70" s="494" t="s">
        <v>982</v>
      </c>
      <c r="O70" s="494">
        <v>1</v>
      </c>
      <c r="P70" s="494" t="s">
        <v>982</v>
      </c>
      <c r="Q70" s="216"/>
      <c r="R70" s="216"/>
      <c r="S70" s="204"/>
    </row>
    <row r="71" spans="2:19" ht="53.25" customHeight="1" x14ac:dyDescent="0.25">
      <c r="B71" s="488"/>
      <c r="C71" s="496" t="s">
        <v>1840</v>
      </c>
      <c r="D71" s="490"/>
      <c r="E71" s="490"/>
      <c r="F71" s="491"/>
      <c r="G71" s="491"/>
      <c r="H71" s="491"/>
      <c r="I71" s="491"/>
      <c r="J71" s="491"/>
      <c r="K71" s="492"/>
      <c r="L71" s="492"/>
      <c r="M71" s="492"/>
      <c r="N71" s="492"/>
      <c r="O71" s="492"/>
      <c r="P71" s="492"/>
      <c r="Q71" s="216"/>
      <c r="R71" s="216"/>
      <c r="S71" s="204"/>
    </row>
    <row r="72" spans="2:19" ht="28.8" x14ac:dyDescent="0.25">
      <c r="B72" s="493" t="s">
        <v>1121</v>
      </c>
      <c r="C72" s="465" t="s">
        <v>1532</v>
      </c>
      <c r="D72" s="465" t="s">
        <v>978</v>
      </c>
      <c r="E72" s="465" t="s">
        <v>979</v>
      </c>
      <c r="F72" s="494" t="s">
        <v>2045</v>
      </c>
      <c r="G72" s="486" t="s">
        <v>1122</v>
      </c>
      <c r="H72" s="494">
        <v>13</v>
      </c>
      <c r="I72" s="494" t="s">
        <v>1954</v>
      </c>
      <c r="J72" s="494" t="s">
        <v>1955</v>
      </c>
      <c r="K72" s="495">
        <v>2</v>
      </c>
      <c r="L72" s="495">
        <v>1</v>
      </c>
      <c r="M72" s="494" t="s">
        <v>982</v>
      </c>
      <c r="N72" s="494" t="s">
        <v>982</v>
      </c>
      <c r="O72" s="494">
        <v>1</v>
      </c>
      <c r="P72" s="494" t="s">
        <v>982</v>
      </c>
      <c r="Q72" s="216"/>
      <c r="R72" s="216"/>
      <c r="S72" s="204"/>
    </row>
    <row r="73" spans="2:19" ht="34.5" customHeight="1" x14ac:dyDescent="0.25">
      <c r="B73" s="488"/>
      <c r="C73" s="496" t="s">
        <v>1841</v>
      </c>
      <c r="D73" s="490"/>
      <c r="E73" s="490"/>
      <c r="F73" s="491"/>
      <c r="G73" s="491"/>
      <c r="H73" s="491"/>
      <c r="I73" s="491"/>
      <c r="J73" s="491"/>
      <c r="K73" s="492"/>
      <c r="L73" s="492"/>
      <c r="M73" s="492"/>
      <c r="N73" s="492"/>
      <c r="O73" s="492"/>
      <c r="P73" s="492"/>
      <c r="Q73" s="216"/>
      <c r="R73" s="216"/>
      <c r="S73" s="204"/>
    </row>
    <row r="74" spans="2:19" ht="28.8" x14ac:dyDescent="0.25">
      <c r="B74" s="484" t="s">
        <v>1123</v>
      </c>
      <c r="C74" s="465" t="s">
        <v>1560</v>
      </c>
      <c r="D74" s="465" t="s">
        <v>992</v>
      </c>
      <c r="E74" s="465" t="s">
        <v>982</v>
      </c>
      <c r="F74" s="494"/>
      <c r="G74" s="486" t="s">
        <v>1124</v>
      </c>
      <c r="H74" s="494" t="s">
        <v>1125</v>
      </c>
      <c r="I74" s="494" t="s">
        <v>1956</v>
      </c>
      <c r="J74" s="494" t="s">
        <v>1957</v>
      </c>
      <c r="K74" s="494">
        <v>1</v>
      </c>
      <c r="L74" s="494">
        <v>1</v>
      </c>
      <c r="M74" s="494" t="s">
        <v>982</v>
      </c>
      <c r="N74" s="494" t="s">
        <v>982</v>
      </c>
      <c r="O74" s="494">
        <v>1</v>
      </c>
      <c r="P74" s="494" t="s">
        <v>982</v>
      </c>
      <c r="Q74" s="216"/>
      <c r="R74" s="216"/>
      <c r="S74" s="204"/>
    </row>
    <row r="75" spans="2:19" ht="28.8" x14ac:dyDescent="0.25">
      <c r="B75" s="484" t="s">
        <v>1126</v>
      </c>
      <c r="C75" s="465" t="s">
        <v>1561</v>
      </c>
      <c r="D75" s="465" t="s">
        <v>978</v>
      </c>
      <c r="E75" s="465" t="s">
        <v>979</v>
      </c>
      <c r="F75" s="494" t="s">
        <v>2045</v>
      </c>
      <c r="G75" s="486" t="s">
        <v>1127</v>
      </c>
      <c r="H75" s="494" t="s">
        <v>1128</v>
      </c>
      <c r="I75" s="494" t="s">
        <v>1956</v>
      </c>
      <c r="J75" s="494" t="s">
        <v>1957</v>
      </c>
      <c r="K75" s="494" t="s">
        <v>1129</v>
      </c>
      <c r="L75" s="494">
        <v>1</v>
      </c>
      <c r="M75" s="494" t="s">
        <v>982</v>
      </c>
      <c r="N75" s="494" t="s">
        <v>982</v>
      </c>
      <c r="O75" s="494">
        <v>1</v>
      </c>
      <c r="P75" s="494" t="s">
        <v>982</v>
      </c>
      <c r="Q75" s="216"/>
      <c r="R75" s="216"/>
      <c r="S75" s="204"/>
    </row>
    <row r="76" spans="2:19" ht="30" customHeight="1" x14ac:dyDescent="0.25">
      <c r="B76" s="484" t="s">
        <v>1130</v>
      </c>
      <c r="C76" s="465" t="s">
        <v>1562</v>
      </c>
      <c r="D76" s="465" t="s">
        <v>978</v>
      </c>
      <c r="E76" s="465" t="s">
        <v>979</v>
      </c>
      <c r="F76" s="494" t="s">
        <v>2045</v>
      </c>
      <c r="G76" s="486" t="s">
        <v>1131</v>
      </c>
      <c r="H76" s="494" t="s">
        <v>1132</v>
      </c>
      <c r="I76" s="494" t="s">
        <v>1956</v>
      </c>
      <c r="J76" s="494" t="s">
        <v>1957</v>
      </c>
      <c r="K76" s="494">
        <v>2</v>
      </c>
      <c r="L76" s="494">
        <v>1</v>
      </c>
      <c r="M76" s="494" t="s">
        <v>982</v>
      </c>
      <c r="N76" s="494" t="s">
        <v>982</v>
      </c>
      <c r="O76" s="494">
        <v>1</v>
      </c>
      <c r="P76" s="494" t="s">
        <v>982</v>
      </c>
      <c r="Q76" s="216"/>
      <c r="R76" s="216"/>
      <c r="S76" s="204"/>
    </row>
    <row r="77" spans="2:19" ht="33" customHeight="1" x14ac:dyDescent="0.25">
      <c r="B77" s="484" t="s">
        <v>1133</v>
      </c>
      <c r="C77" s="465" t="s">
        <v>1563</v>
      </c>
      <c r="D77" s="465" t="s">
        <v>978</v>
      </c>
      <c r="E77" s="465" t="s">
        <v>979</v>
      </c>
      <c r="F77" s="494" t="s">
        <v>2045</v>
      </c>
      <c r="G77" s="486" t="s">
        <v>1134</v>
      </c>
      <c r="H77" s="494" t="s">
        <v>1135</v>
      </c>
      <c r="I77" s="494" t="s">
        <v>1956</v>
      </c>
      <c r="J77" s="494" t="s">
        <v>1957</v>
      </c>
      <c r="K77" s="494">
        <v>2</v>
      </c>
      <c r="L77" s="494">
        <v>1</v>
      </c>
      <c r="M77" s="494" t="s">
        <v>982</v>
      </c>
      <c r="N77" s="494" t="s">
        <v>982</v>
      </c>
      <c r="O77" s="494">
        <v>1</v>
      </c>
      <c r="P77" s="494" t="s">
        <v>982</v>
      </c>
      <c r="Q77" s="216"/>
      <c r="R77" s="216"/>
      <c r="S77" s="204"/>
    </row>
    <row r="78" spans="2:19" ht="28.8" x14ac:dyDescent="0.25">
      <c r="B78" s="484" t="s">
        <v>1136</v>
      </c>
      <c r="C78" s="465" t="s">
        <v>1564</v>
      </c>
      <c r="D78" s="465" t="s">
        <v>978</v>
      </c>
      <c r="E78" s="465" t="s">
        <v>979</v>
      </c>
      <c r="F78" s="494" t="s">
        <v>2045</v>
      </c>
      <c r="G78" s="486" t="s">
        <v>1137</v>
      </c>
      <c r="H78" s="494" t="s">
        <v>1135</v>
      </c>
      <c r="I78" s="494" t="s">
        <v>1956</v>
      </c>
      <c r="J78" s="494" t="s">
        <v>1957</v>
      </c>
      <c r="K78" s="494">
        <v>2</v>
      </c>
      <c r="L78" s="494">
        <v>1</v>
      </c>
      <c r="M78" s="494" t="s">
        <v>982</v>
      </c>
      <c r="N78" s="494" t="s">
        <v>982</v>
      </c>
      <c r="O78" s="494">
        <v>1</v>
      </c>
      <c r="P78" s="494" t="s">
        <v>982</v>
      </c>
      <c r="Q78" s="216"/>
      <c r="R78" s="216"/>
      <c r="S78" s="204"/>
    </row>
    <row r="79" spans="2:19" ht="14.4" x14ac:dyDescent="0.25">
      <c r="B79" s="484" t="s">
        <v>1138</v>
      </c>
      <c r="C79" s="465" t="s">
        <v>1565</v>
      </c>
      <c r="D79" s="465" t="s">
        <v>978</v>
      </c>
      <c r="E79" s="465" t="s">
        <v>979</v>
      </c>
      <c r="F79" s="494" t="s">
        <v>2045</v>
      </c>
      <c r="G79" s="486" t="s">
        <v>1139</v>
      </c>
      <c r="H79" s="494" t="s">
        <v>1140</v>
      </c>
      <c r="I79" s="494" t="s">
        <v>1956</v>
      </c>
      <c r="J79" s="494" t="s">
        <v>1957</v>
      </c>
      <c r="K79" s="494">
        <v>2</v>
      </c>
      <c r="L79" s="494">
        <v>1</v>
      </c>
      <c r="M79" s="494" t="s">
        <v>982</v>
      </c>
      <c r="N79" s="494" t="s">
        <v>982</v>
      </c>
      <c r="O79" s="494">
        <v>1</v>
      </c>
      <c r="P79" s="494" t="s">
        <v>982</v>
      </c>
      <c r="Q79" s="216"/>
      <c r="R79" s="216"/>
      <c r="S79" s="204"/>
    </row>
    <row r="80" spans="2:19" ht="14.4" x14ac:dyDescent="0.25">
      <c r="B80" s="485" t="s">
        <v>1141</v>
      </c>
      <c r="C80" s="465" t="s">
        <v>1566</v>
      </c>
      <c r="D80" s="465" t="s">
        <v>978</v>
      </c>
      <c r="E80" s="465" t="s">
        <v>979</v>
      </c>
      <c r="F80" s="494"/>
      <c r="G80" s="486" t="s">
        <v>1142</v>
      </c>
      <c r="H80" s="494" t="s">
        <v>1143</v>
      </c>
      <c r="I80" s="494" t="s">
        <v>1956</v>
      </c>
      <c r="J80" s="494" t="s">
        <v>1957</v>
      </c>
      <c r="K80" s="495">
        <v>2</v>
      </c>
      <c r="L80" s="495">
        <v>1</v>
      </c>
      <c r="M80" s="494" t="s">
        <v>982</v>
      </c>
      <c r="N80" s="494" t="s">
        <v>982</v>
      </c>
      <c r="O80" s="494">
        <v>1</v>
      </c>
      <c r="P80" s="494" t="s">
        <v>982</v>
      </c>
      <c r="Q80" s="216"/>
      <c r="R80" s="216"/>
      <c r="S80" s="204"/>
    </row>
    <row r="81" spans="1:19" ht="28.8" x14ac:dyDescent="0.25">
      <c r="B81" s="485" t="s">
        <v>1144</v>
      </c>
      <c r="C81" s="465" t="s">
        <v>1567</v>
      </c>
      <c r="D81" s="465" t="s">
        <v>978</v>
      </c>
      <c r="E81" s="465" t="s">
        <v>979</v>
      </c>
      <c r="F81" s="494"/>
      <c r="G81" s="486" t="s">
        <v>1145</v>
      </c>
      <c r="H81" s="494" t="s">
        <v>1146</v>
      </c>
      <c r="I81" s="494" t="s">
        <v>1956</v>
      </c>
      <c r="J81" s="494" t="s">
        <v>1957</v>
      </c>
      <c r="K81" s="495">
        <v>4</v>
      </c>
      <c r="L81" s="495">
        <v>1</v>
      </c>
      <c r="M81" s="494" t="s">
        <v>982</v>
      </c>
      <c r="N81" s="494" t="s">
        <v>982</v>
      </c>
      <c r="O81" s="494">
        <v>1</v>
      </c>
      <c r="P81" s="494" t="s">
        <v>982</v>
      </c>
      <c r="Q81" s="216"/>
      <c r="R81" s="216"/>
      <c r="S81" s="204"/>
    </row>
    <row r="82" spans="1:19" ht="14.4" x14ac:dyDescent="0.25">
      <c r="B82" s="484" t="s">
        <v>1147</v>
      </c>
      <c r="C82" s="465" t="s">
        <v>1568</v>
      </c>
      <c r="D82" s="465" t="s">
        <v>978</v>
      </c>
      <c r="E82" s="465" t="s">
        <v>979</v>
      </c>
      <c r="F82" s="494"/>
      <c r="G82" s="486" t="s">
        <v>1148</v>
      </c>
      <c r="H82" s="494" t="s">
        <v>1149</v>
      </c>
      <c r="I82" s="494" t="s">
        <v>1956</v>
      </c>
      <c r="J82" s="494" t="s">
        <v>1957</v>
      </c>
      <c r="K82" s="494">
        <v>2</v>
      </c>
      <c r="L82" s="494">
        <v>1</v>
      </c>
      <c r="M82" s="494" t="s">
        <v>982</v>
      </c>
      <c r="N82" s="494" t="s">
        <v>982</v>
      </c>
      <c r="O82" s="494">
        <v>1</v>
      </c>
      <c r="P82" s="494" t="s">
        <v>982</v>
      </c>
      <c r="Q82" s="216"/>
      <c r="R82" s="216"/>
      <c r="S82" s="204"/>
    </row>
    <row r="83" spans="1:19" ht="34.5" customHeight="1" x14ac:dyDescent="0.25">
      <c r="A83" s="214"/>
      <c r="B83" s="488"/>
      <c r="C83" s="496" t="s">
        <v>1842</v>
      </c>
      <c r="D83" s="490"/>
      <c r="E83" s="490"/>
      <c r="F83" s="491"/>
      <c r="G83" s="491"/>
      <c r="H83" s="491"/>
      <c r="I83" s="491"/>
      <c r="J83" s="492"/>
      <c r="K83" s="492"/>
      <c r="L83" s="492"/>
      <c r="M83" s="492"/>
      <c r="N83" s="492"/>
      <c r="O83" s="492"/>
      <c r="P83" s="492"/>
      <c r="Q83" s="216"/>
      <c r="R83" s="216"/>
      <c r="S83" s="204"/>
    </row>
    <row r="84" spans="1:19" ht="28.8" x14ac:dyDescent="0.25">
      <c r="A84" s="215"/>
      <c r="B84" s="484" t="s">
        <v>1150</v>
      </c>
      <c r="C84" s="465" t="s">
        <v>1651</v>
      </c>
      <c r="D84" s="465" t="s">
        <v>992</v>
      </c>
      <c r="E84" s="465" t="s">
        <v>982</v>
      </c>
      <c r="F84" s="494"/>
      <c r="G84" s="486" t="s">
        <v>1151</v>
      </c>
      <c r="H84" s="494" t="s">
        <v>1152</v>
      </c>
      <c r="I84" s="494" t="s">
        <v>1872</v>
      </c>
      <c r="J84" s="494" t="s">
        <v>1958</v>
      </c>
      <c r="K84" s="494">
        <v>1</v>
      </c>
      <c r="L84" s="494">
        <v>1</v>
      </c>
      <c r="M84" s="494" t="s">
        <v>982</v>
      </c>
      <c r="N84" s="494" t="s">
        <v>982</v>
      </c>
      <c r="O84" s="494">
        <v>1</v>
      </c>
      <c r="P84" s="494" t="s">
        <v>982</v>
      </c>
      <c r="Q84" s="216"/>
      <c r="R84" s="216"/>
      <c r="S84" s="204"/>
    </row>
    <row r="85" spans="1:19" ht="14.4" x14ac:dyDescent="0.25">
      <c r="A85" s="215"/>
      <c r="B85" s="484" t="s">
        <v>1153</v>
      </c>
      <c r="C85" s="465" t="s">
        <v>1652</v>
      </c>
      <c r="D85" s="465" t="s">
        <v>978</v>
      </c>
      <c r="E85" s="465" t="s">
        <v>979</v>
      </c>
      <c r="F85" s="494"/>
      <c r="G85" s="486" t="s">
        <v>1154</v>
      </c>
      <c r="H85" s="494" t="s">
        <v>1155</v>
      </c>
      <c r="I85" s="494" t="s">
        <v>1872</v>
      </c>
      <c r="J85" s="494" t="s">
        <v>1958</v>
      </c>
      <c r="K85" s="494">
        <v>2</v>
      </c>
      <c r="L85" s="494">
        <v>1</v>
      </c>
      <c r="M85" s="494" t="s">
        <v>982</v>
      </c>
      <c r="N85" s="494" t="s">
        <v>982</v>
      </c>
      <c r="O85" s="494">
        <v>1</v>
      </c>
      <c r="P85" s="494" t="s">
        <v>982</v>
      </c>
      <c r="Q85" s="216"/>
      <c r="R85" s="216"/>
      <c r="S85" s="204"/>
    </row>
    <row r="86" spans="1:19" ht="14.4" x14ac:dyDescent="0.25">
      <c r="A86" s="215"/>
      <c r="B86" s="484" t="s">
        <v>1156</v>
      </c>
      <c r="C86" s="465" t="s">
        <v>1653</v>
      </c>
      <c r="D86" s="465" t="s">
        <v>978</v>
      </c>
      <c r="E86" s="465" t="s">
        <v>979</v>
      </c>
      <c r="F86" s="494"/>
      <c r="G86" s="486" t="s">
        <v>1154</v>
      </c>
      <c r="H86" s="494" t="s">
        <v>1155</v>
      </c>
      <c r="I86" s="494" t="s">
        <v>1872</v>
      </c>
      <c r="J86" s="494" t="s">
        <v>1958</v>
      </c>
      <c r="K86" s="494">
        <v>2</v>
      </c>
      <c r="L86" s="494">
        <v>1</v>
      </c>
      <c r="M86" s="494" t="s">
        <v>982</v>
      </c>
      <c r="N86" s="494" t="s">
        <v>982</v>
      </c>
      <c r="O86" s="494">
        <v>1</v>
      </c>
      <c r="P86" s="494" t="s">
        <v>982</v>
      </c>
      <c r="Q86" s="216"/>
      <c r="R86" s="216"/>
      <c r="S86" s="204"/>
    </row>
    <row r="87" spans="1:19" ht="28.8" x14ac:dyDescent="0.25">
      <c r="A87" s="215"/>
      <c r="B87" s="484" t="s">
        <v>1157</v>
      </c>
      <c r="C87" s="465" t="s">
        <v>1695</v>
      </c>
      <c r="D87" s="465" t="s">
        <v>978</v>
      </c>
      <c r="E87" s="465" t="s">
        <v>979</v>
      </c>
      <c r="F87" s="494"/>
      <c r="G87" s="486" t="s">
        <v>1158</v>
      </c>
      <c r="H87" s="494" t="s">
        <v>1159</v>
      </c>
      <c r="I87" s="494" t="s">
        <v>1872</v>
      </c>
      <c r="J87" s="494" t="s">
        <v>1958</v>
      </c>
      <c r="K87" s="494">
        <v>2</v>
      </c>
      <c r="L87" s="494">
        <v>1</v>
      </c>
      <c r="M87" s="494" t="s">
        <v>982</v>
      </c>
      <c r="N87" s="494" t="s">
        <v>982</v>
      </c>
      <c r="O87" s="494">
        <v>1</v>
      </c>
      <c r="P87" s="494" t="s">
        <v>982</v>
      </c>
      <c r="Q87" s="216"/>
      <c r="R87" s="216"/>
      <c r="S87" s="204"/>
    </row>
    <row r="88" spans="1:19" ht="28.8" x14ac:dyDescent="0.25">
      <c r="A88" s="215"/>
      <c r="B88" s="484" t="s">
        <v>1160</v>
      </c>
      <c r="C88" s="465" t="s">
        <v>1718</v>
      </c>
      <c r="D88" s="465" t="s">
        <v>978</v>
      </c>
      <c r="E88" s="465" t="s">
        <v>979</v>
      </c>
      <c r="F88" s="494"/>
      <c r="G88" s="486" t="s">
        <v>1161</v>
      </c>
      <c r="H88" s="494" t="s">
        <v>1159</v>
      </c>
      <c r="I88" s="494" t="s">
        <v>1872</v>
      </c>
      <c r="J88" s="494" t="s">
        <v>1958</v>
      </c>
      <c r="K88" s="494">
        <v>2</v>
      </c>
      <c r="L88" s="494">
        <v>1</v>
      </c>
      <c r="M88" s="494" t="s">
        <v>982</v>
      </c>
      <c r="N88" s="494" t="s">
        <v>982</v>
      </c>
      <c r="O88" s="494">
        <v>1</v>
      </c>
      <c r="P88" s="494" t="s">
        <v>982</v>
      </c>
      <c r="Q88" s="216"/>
      <c r="R88" s="216"/>
      <c r="S88" s="204"/>
    </row>
    <row r="89" spans="1:19" ht="28.8" x14ac:dyDescent="0.25">
      <c r="A89" s="215"/>
      <c r="B89" s="484" t="s">
        <v>1162</v>
      </c>
      <c r="C89" s="465" t="s">
        <v>1656</v>
      </c>
      <c r="D89" s="465" t="s">
        <v>978</v>
      </c>
      <c r="E89" s="465" t="s">
        <v>979</v>
      </c>
      <c r="F89" s="494"/>
      <c r="G89" s="486" t="s">
        <v>1163</v>
      </c>
      <c r="H89" s="494" t="s">
        <v>1164</v>
      </c>
      <c r="I89" s="494" t="s">
        <v>1872</v>
      </c>
      <c r="J89" s="494" t="s">
        <v>1958</v>
      </c>
      <c r="K89" s="494">
        <v>2</v>
      </c>
      <c r="L89" s="494">
        <v>1</v>
      </c>
      <c r="M89" s="494" t="s">
        <v>982</v>
      </c>
      <c r="N89" s="494" t="s">
        <v>982</v>
      </c>
      <c r="O89" s="494">
        <v>1</v>
      </c>
      <c r="P89" s="494" t="s">
        <v>982</v>
      </c>
      <c r="Q89" s="216"/>
      <c r="R89" s="216"/>
      <c r="S89" s="204"/>
    </row>
    <row r="90" spans="1:19" ht="42" customHeight="1" x14ac:dyDescent="0.25">
      <c r="A90" s="215"/>
      <c r="B90" s="488"/>
      <c r="C90" s="496" t="s">
        <v>1843</v>
      </c>
      <c r="D90" s="490"/>
      <c r="E90" s="490"/>
      <c r="F90" s="491"/>
      <c r="G90" s="491"/>
      <c r="H90" s="491"/>
      <c r="I90" s="491"/>
      <c r="J90" s="492"/>
      <c r="K90" s="492"/>
      <c r="L90" s="492"/>
      <c r="M90" s="492"/>
      <c r="N90" s="492"/>
      <c r="O90" s="492"/>
      <c r="P90" s="492"/>
      <c r="Q90" s="216"/>
      <c r="R90" s="216"/>
      <c r="S90" s="204"/>
    </row>
    <row r="91" spans="1:19" ht="28.8" x14ac:dyDescent="0.25">
      <c r="A91" s="215"/>
      <c r="B91" s="466" t="s">
        <v>1165</v>
      </c>
      <c r="C91" s="465" t="s">
        <v>1732</v>
      </c>
      <c r="D91" s="465" t="s">
        <v>992</v>
      </c>
      <c r="E91" s="465" t="s">
        <v>982</v>
      </c>
      <c r="F91" s="494"/>
      <c r="G91" s="486" t="s">
        <v>1166</v>
      </c>
      <c r="H91" s="494" t="s">
        <v>1167</v>
      </c>
      <c r="I91" s="494" t="s">
        <v>1874</v>
      </c>
      <c r="J91" s="494" t="s">
        <v>1959</v>
      </c>
      <c r="K91" s="494">
        <v>1</v>
      </c>
      <c r="L91" s="494">
        <v>1</v>
      </c>
      <c r="M91" s="494" t="s">
        <v>1168</v>
      </c>
      <c r="N91" s="494" t="s">
        <v>982</v>
      </c>
      <c r="O91" s="494">
        <v>1</v>
      </c>
      <c r="P91" s="494" t="s">
        <v>1168</v>
      </c>
      <c r="Q91" s="216"/>
      <c r="R91" s="216"/>
      <c r="S91" s="204"/>
    </row>
    <row r="92" spans="1:19" ht="14.4" x14ac:dyDescent="0.25">
      <c r="A92" s="215"/>
      <c r="B92" s="484" t="s">
        <v>1169</v>
      </c>
      <c r="C92" s="465" t="s">
        <v>1726</v>
      </c>
      <c r="D92" s="465" t="s">
        <v>978</v>
      </c>
      <c r="E92" s="465" t="s">
        <v>979</v>
      </c>
      <c r="F92" s="494" t="s">
        <v>2045</v>
      </c>
      <c r="G92" s="486" t="s">
        <v>1170</v>
      </c>
      <c r="H92" s="494" t="s">
        <v>1171</v>
      </c>
      <c r="I92" s="494" t="s">
        <v>1874</v>
      </c>
      <c r="J92" s="494" t="s">
        <v>1959</v>
      </c>
      <c r="K92" s="494">
        <v>2</v>
      </c>
      <c r="L92" s="494">
        <v>1</v>
      </c>
      <c r="M92" s="494" t="s">
        <v>982</v>
      </c>
      <c r="N92" s="494" t="s">
        <v>982</v>
      </c>
      <c r="O92" s="494">
        <v>1</v>
      </c>
      <c r="P92" s="494" t="s">
        <v>982</v>
      </c>
      <c r="Q92" s="216"/>
      <c r="R92" s="216"/>
      <c r="S92" s="204"/>
    </row>
    <row r="93" spans="1:19" ht="28.8" x14ac:dyDescent="0.25">
      <c r="A93" s="215"/>
      <c r="B93" s="466" t="s">
        <v>1172</v>
      </c>
      <c r="C93" s="465" t="s">
        <v>1742</v>
      </c>
      <c r="D93" s="465" t="s">
        <v>992</v>
      </c>
      <c r="E93" s="465" t="s">
        <v>982</v>
      </c>
      <c r="F93" s="494"/>
      <c r="G93" s="486" t="s">
        <v>1173</v>
      </c>
      <c r="H93" s="494" t="s">
        <v>1174</v>
      </c>
      <c r="I93" s="494" t="s">
        <v>1874</v>
      </c>
      <c r="J93" s="494" t="s">
        <v>1959</v>
      </c>
      <c r="K93" s="494">
        <v>1</v>
      </c>
      <c r="L93" s="494">
        <v>1</v>
      </c>
      <c r="M93" s="494" t="s">
        <v>982</v>
      </c>
      <c r="N93" s="494" t="s">
        <v>982</v>
      </c>
      <c r="O93" s="494">
        <v>1</v>
      </c>
      <c r="P93" s="494" t="s">
        <v>982</v>
      </c>
      <c r="Q93" s="216"/>
      <c r="R93" s="216"/>
      <c r="S93" s="204"/>
    </row>
    <row r="94" spans="1:19" ht="27" customHeight="1" x14ac:dyDescent="0.25">
      <c r="A94" s="215"/>
      <c r="B94" s="484" t="s">
        <v>1175</v>
      </c>
      <c r="C94" s="465" t="s">
        <v>1728</v>
      </c>
      <c r="D94" s="465" t="s">
        <v>978</v>
      </c>
      <c r="E94" s="465" t="s">
        <v>979</v>
      </c>
      <c r="F94" s="494"/>
      <c r="G94" s="486" t="s">
        <v>1176</v>
      </c>
      <c r="H94" s="494" t="s">
        <v>1177</v>
      </c>
      <c r="I94" s="494" t="s">
        <v>1874</v>
      </c>
      <c r="J94" s="494" t="s">
        <v>1959</v>
      </c>
      <c r="K94" s="494">
        <v>2</v>
      </c>
      <c r="L94" s="494">
        <v>1</v>
      </c>
      <c r="M94" s="494" t="s">
        <v>982</v>
      </c>
      <c r="N94" s="494" t="s">
        <v>982</v>
      </c>
      <c r="O94" s="494">
        <v>1</v>
      </c>
      <c r="P94" s="494" t="s">
        <v>982</v>
      </c>
      <c r="Q94" s="216"/>
      <c r="R94" s="216"/>
      <c r="S94" s="204"/>
    </row>
    <row r="95" spans="1:19" ht="28.8" x14ac:dyDescent="0.25">
      <c r="A95" s="215"/>
      <c r="B95" s="485" t="s">
        <v>1178</v>
      </c>
      <c r="C95" s="465" t="s">
        <v>1729</v>
      </c>
      <c r="D95" s="465" t="s">
        <v>978</v>
      </c>
      <c r="E95" s="465" t="s">
        <v>979</v>
      </c>
      <c r="F95" s="494"/>
      <c r="G95" s="486" t="s">
        <v>1114</v>
      </c>
      <c r="H95" s="494" t="s">
        <v>1179</v>
      </c>
      <c r="I95" s="494" t="s">
        <v>1874</v>
      </c>
      <c r="J95" s="494" t="s">
        <v>1959</v>
      </c>
      <c r="K95" s="495">
        <v>4</v>
      </c>
      <c r="L95" s="495">
        <v>1</v>
      </c>
      <c r="M95" s="494" t="s">
        <v>982</v>
      </c>
      <c r="N95" s="494" t="s">
        <v>982</v>
      </c>
      <c r="O95" s="494">
        <v>1</v>
      </c>
      <c r="P95" s="494" t="s">
        <v>982</v>
      </c>
      <c r="Q95" s="216"/>
      <c r="R95" s="216"/>
      <c r="S95" s="204"/>
    </row>
    <row r="96" spans="1:19" ht="14.4" x14ac:dyDescent="0.25">
      <c r="A96" s="215"/>
      <c r="B96" s="466" t="s">
        <v>1180</v>
      </c>
      <c r="C96" s="465" t="s">
        <v>1730</v>
      </c>
      <c r="D96" s="465" t="s">
        <v>978</v>
      </c>
      <c r="E96" s="465" t="s">
        <v>979</v>
      </c>
      <c r="F96" s="494"/>
      <c r="G96" s="486" t="s">
        <v>1181</v>
      </c>
      <c r="H96" s="494" t="s">
        <v>1182</v>
      </c>
      <c r="I96" s="494" t="s">
        <v>1874</v>
      </c>
      <c r="J96" s="494" t="s">
        <v>1959</v>
      </c>
      <c r="K96" s="494">
        <v>2</v>
      </c>
      <c r="L96" s="494">
        <v>1</v>
      </c>
      <c r="M96" s="494" t="s">
        <v>982</v>
      </c>
      <c r="N96" s="494" t="s">
        <v>982</v>
      </c>
      <c r="O96" s="494">
        <v>1</v>
      </c>
      <c r="P96" s="494" t="s">
        <v>982</v>
      </c>
      <c r="Q96" s="216"/>
      <c r="R96" s="216"/>
      <c r="S96" s="204"/>
    </row>
    <row r="97" spans="1:19" ht="14.4" x14ac:dyDescent="0.25">
      <c r="A97" s="215"/>
      <c r="B97" s="466" t="s">
        <v>1183</v>
      </c>
      <c r="C97" s="465" t="s">
        <v>1731</v>
      </c>
      <c r="D97" s="465" t="s">
        <v>978</v>
      </c>
      <c r="E97" s="465" t="s">
        <v>1003</v>
      </c>
      <c r="F97" s="494"/>
      <c r="G97" s="486" t="s">
        <v>1184</v>
      </c>
      <c r="H97" s="494" t="s">
        <v>1185</v>
      </c>
      <c r="I97" s="494" t="s">
        <v>1874</v>
      </c>
      <c r="J97" s="494" t="s">
        <v>1959</v>
      </c>
      <c r="K97" s="494">
        <v>2</v>
      </c>
      <c r="L97" s="494">
        <v>1</v>
      </c>
      <c r="M97" s="494" t="s">
        <v>982</v>
      </c>
      <c r="N97" s="494" t="s">
        <v>982</v>
      </c>
      <c r="O97" s="494">
        <v>1</v>
      </c>
      <c r="P97" s="494" t="s">
        <v>982</v>
      </c>
      <c r="Q97" s="216"/>
      <c r="R97" s="216"/>
      <c r="S97" s="204"/>
    </row>
    <row r="98" spans="1:19" ht="31.5" customHeight="1" x14ac:dyDescent="0.25">
      <c r="A98" s="215"/>
      <c r="B98" s="488"/>
      <c r="C98" s="496" t="s">
        <v>1878</v>
      </c>
      <c r="D98" s="490"/>
      <c r="E98" s="490"/>
      <c r="F98" s="491"/>
      <c r="G98" s="491"/>
      <c r="H98" s="491"/>
      <c r="I98" s="491"/>
      <c r="J98" s="492"/>
      <c r="K98" s="492"/>
      <c r="L98" s="492"/>
      <c r="M98" s="492"/>
      <c r="N98" s="492"/>
      <c r="O98" s="492"/>
      <c r="P98" s="492"/>
      <c r="Q98" s="216"/>
      <c r="R98" s="216"/>
      <c r="S98" s="204"/>
    </row>
    <row r="99" spans="1:19" ht="43.2" x14ac:dyDescent="0.25">
      <c r="A99" s="215"/>
      <c r="B99" s="484" t="s">
        <v>1186</v>
      </c>
      <c r="C99" s="465" t="s">
        <v>1214</v>
      </c>
      <c r="D99" s="465" t="s">
        <v>992</v>
      </c>
      <c r="E99" s="465" t="s">
        <v>982</v>
      </c>
      <c r="F99" s="494"/>
      <c r="G99" s="486" t="s">
        <v>1187</v>
      </c>
      <c r="H99" s="494">
        <v>17</v>
      </c>
      <c r="I99" s="494" t="s">
        <v>1876</v>
      </c>
      <c r="J99" s="494" t="s">
        <v>1960</v>
      </c>
      <c r="K99" s="494">
        <v>1</v>
      </c>
      <c r="L99" s="494">
        <v>1</v>
      </c>
      <c r="M99" s="494" t="s">
        <v>1188</v>
      </c>
      <c r="N99" s="494" t="s">
        <v>982</v>
      </c>
      <c r="O99" s="494">
        <v>1</v>
      </c>
      <c r="P99" s="494" t="s">
        <v>1188</v>
      </c>
      <c r="Q99" s="216"/>
      <c r="R99" s="216"/>
      <c r="S99" s="204"/>
    </row>
    <row r="100" spans="1:19" ht="28.8" x14ac:dyDescent="0.25">
      <c r="A100" s="215"/>
      <c r="B100" s="484" t="s">
        <v>1189</v>
      </c>
      <c r="C100" s="465" t="s">
        <v>1227</v>
      </c>
      <c r="D100" s="465" t="s">
        <v>978</v>
      </c>
      <c r="E100" s="465" t="s">
        <v>979</v>
      </c>
      <c r="F100" s="494"/>
      <c r="G100" s="486" t="s">
        <v>1190</v>
      </c>
      <c r="H100" s="494">
        <v>17</v>
      </c>
      <c r="I100" s="494" t="s">
        <v>1876</v>
      </c>
      <c r="J100" s="494" t="s">
        <v>1960</v>
      </c>
      <c r="K100" s="494">
        <v>1</v>
      </c>
      <c r="L100" s="494">
        <v>1</v>
      </c>
      <c r="M100" s="494" t="s">
        <v>982</v>
      </c>
      <c r="N100" s="494" t="s">
        <v>982</v>
      </c>
      <c r="O100" s="494">
        <v>1</v>
      </c>
      <c r="P100" s="494" t="s">
        <v>982</v>
      </c>
      <c r="Q100" s="216"/>
      <c r="R100" s="216"/>
      <c r="S100" s="204"/>
    </row>
    <row r="101" spans="1:19" ht="28.8" x14ac:dyDescent="0.25">
      <c r="A101" s="215"/>
      <c r="B101" s="488"/>
      <c r="C101" s="496" t="s">
        <v>1844</v>
      </c>
      <c r="D101" s="490"/>
      <c r="E101" s="490"/>
      <c r="F101" s="491"/>
      <c r="G101" s="491"/>
      <c r="H101" s="491"/>
      <c r="I101" s="491"/>
      <c r="J101" s="492"/>
      <c r="K101" s="492"/>
      <c r="L101" s="492"/>
      <c r="M101" s="492"/>
      <c r="N101" s="492"/>
      <c r="O101" s="492"/>
      <c r="P101" s="492"/>
      <c r="Q101" s="216"/>
      <c r="R101" s="216"/>
      <c r="S101" s="204"/>
    </row>
    <row r="102" spans="1:19" ht="182.25" customHeight="1" x14ac:dyDescent="0.25">
      <c r="B102" s="485" t="s">
        <v>1191</v>
      </c>
      <c r="C102" s="465" t="s">
        <v>1242</v>
      </c>
      <c r="D102" s="465" t="s">
        <v>992</v>
      </c>
      <c r="E102" s="465" t="s">
        <v>982</v>
      </c>
      <c r="F102" s="494"/>
      <c r="G102" s="486" t="s">
        <v>1192</v>
      </c>
      <c r="H102" s="494" t="s">
        <v>1193</v>
      </c>
      <c r="I102" s="494" t="s">
        <v>1961</v>
      </c>
      <c r="J102" s="494" t="s">
        <v>1962</v>
      </c>
      <c r="K102" s="495">
        <v>1</v>
      </c>
      <c r="L102" s="495">
        <v>1</v>
      </c>
      <c r="M102" s="494" t="s">
        <v>1194</v>
      </c>
      <c r="N102" s="494" t="s">
        <v>982</v>
      </c>
      <c r="O102" s="494">
        <v>1</v>
      </c>
      <c r="P102" s="494" t="s">
        <v>1194</v>
      </c>
      <c r="Q102" s="216"/>
      <c r="R102" s="216"/>
      <c r="S102" s="204"/>
    </row>
    <row r="103" spans="1:19" ht="14.4" x14ac:dyDescent="0.25">
      <c r="B103" s="485" t="s">
        <v>1195</v>
      </c>
      <c r="C103" s="465" t="s">
        <v>1243</v>
      </c>
      <c r="D103" s="465" t="s">
        <v>978</v>
      </c>
      <c r="E103" s="465" t="s">
        <v>1003</v>
      </c>
      <c r="F103" s="494"/>
      <c r="G103" s="486" t="s">
        <v>1196</v>
      </c>
      <c r="H103" s="494" t="s">
        <v>1197</v>
      </c>
      <c r="I103" s="494" t="s">
        <v>1961</v>
      </c>
      <c r="J103" s="494" t="s">
        <v>1962</v>
      </c>
      <c r="K103" s="495">
        <v>1</v>
      </c>
      <c r="L103" s="495">
        <v>1</v>
      </c>
      <c r="M103" s="494">
        <v>1</v>
      </c>
      <c r="N103" s="494" t="s">
        <v>982</v>
      </c>
      <c r="O103" s="494">
        <v>1</v>
      </c>
      <c r="P103" s="494">
        <v>1</v>
      </c>
      <c r="Q103" s="216"/>
      <c r="R103" s="216"/>
      <c r="S103" s="204"/>
    </row>
    <row r="104" spans="1:19" ht="28.8" x14ac:dyDescent="0.25">
      <c r="B104" s="485" t="s">
        <v>1198</v>
      </c>
      <c r="C104" s="465" t="s">
        <v>1244</v>
      </c>
      <c r="D104" s="465" t="s">
        <v>978</v>
      </c>
      <c r="E104" s="465" t="s">
        <v>1003</v>
      </c>
      <c r="F104" s="494"/>
      <c r="G104" s="486" t="s">
        <v>1199</v>
      </c>
      <c r="H104" s="494" t="s">
        <v>1200</v>
      </c>
      <c r="I104" s="494" t="s">
        <v>1961</v>
      </c>
      <c r="J104" s="494" t="s">
        <v>1962</v>
      </c>
      <c r="K104" s="495">
        <v>1</v>
      </c>
      <c r="L104" s="495">
        <v>1</v>
      </c>
      <c r="M104" s="494">
        <v>1</v>
      </c>
      <c r="N104" s="494" t="s">
        <v>982</v>
      </c>
      <c r="O104" s="494">
        <v>1</v>
      </c>
      <c r="P104" s="494">
        <v>1</v>
      </c>
      <c r="Q104" s="216"/>
      <c r="R104" s="216"/>
      <c r="S104" s="204"/>
    </row>
    <row r="105" spans="1:19" ht="14.4" x14ac:dyDescent="0.25">
      <c r="B105" s="485" t="s">
        <v>1201</v>
      </c>
      <c r="C105" s="465" t="s">
        <v>1245</v>
      </c>
      <c r="D105" s="465" t="s">
        <v>978</v>
      </c>
      <c r="E105" s="465" t="s">
        <v>1003</v>
      </c>
      <c r="F105" s="494"/>
      <c r="G105" s="486" t="s">
        <v>1202</v>
      </c>
      <c r="H105" s="494" t="s">
        <v>1203</v>
      </c>
      <c r="I105" s="494" t="s">
        <v>1961</v>
      </c>
      <c r="J105" s="494" t="s">
        <v>1962</v>
      </c>
      <c r="K105" s="495">
        <v>1</v>
      </c>
      <c r="L105" s="495">
        <v>1</v>
      </c>
      <c r="M105" s="494">
        <v>1</v>
      </c>
      <c r="N105" s="494" t="s">
        <v>982</v>
      </c>
      <c r="O105" s="494">
        <v>1</v>
      </c>
      <c r="P105" s="494">
        <v>1</v>
      </c>
      <c r="Q105" s="216"/>
      <c r="R105" s="216"/>
      <c r="S105" s="204"/>
    </row>
    <row r="106" spans="1:19" ht="14.4" x14ac:dyDescent="0.25">
      <c r="B106" s="485" t="s">
        <v>1204</v>
      </c>
      <c r="C106" s="465" t="s">
        <v>1246</v>
      </c>
      <c r="D106" s="465" t="s">
        <v>978</v>
      </c>
      <c r="E106" s="465" t="s">
        <v>1003</v>
      </c>
      <c r="F106" s="494"/>
      <c r="G106" s="486" t="s">
        <v>1205</v>
      </c>
      <c r="H106" s="494" t="s">
        <v>1206</v>
      </c>
      <c r="I106" s="494" t="s">
        <v>1961</v>
      </c>
      <c r="J106" s="494" t="s">
        <v>1962</v>
      </c>
      <c r="K106" s="495">
        <v>1</v>
      </c>
      <c r="L106" s="495">
        <v>1</v>
      </c>
      <c r="M106" s="494">
        <v>1</v>
      </c>
      <c r="N106" s="494" t="s">
        <v>982</v>
      </c>
      <c r="O106" s="494">
        <v>1</v>
      </c>
      <c r="P106" s="494">
        <v>1</v>
      </c>
      <c r="Q106" s="216"/>
      <c r="R106" s="216"/>
      <c r="S106" s="204"/>
    </row>
    <row r="107" spans="1:19" ht="139.5" customHeight="1" x14ac:dyDescent="0.25">
      <c r="B107" s="485" t="s">
        <v>1207</v>
      </c>
      <c r="C107" s="465" t="s">
        <v>1247</v>
      </c>
      <c r="D107" s="465" t="s">
        <v>978</v>
      </c>
      <c r="E107" s="465" t="s">
        <v>1003</v>
      </c>
      <c r="F107" s="494"/>
      <c r="G107" s="486" t="s">
        <v>1208</v>
      </c>
      <c r="H107" s="494" t="s">
        <v>1206</v>
      </c>
      <c r="I107" s="494" t="s">
        <v>1961</v>
      </c>
      <c r="J107" s="494" t="s">
        <v>1962</v>
      </c>
      <c r="K107" s="495">
        <v>1</v>
      </c>
      <c r="L107" s="495">
        <v>1</v>
      </c>
      <c r="M107" s="494" t="s">
        <v>982</v>
      </c>
      <c r="N107" s="494" t="s">
        <v>982</v>
      </c>
      <c r="O107" s="494">
        <v>1</v>
      </c>
      <c r="P107" s="494" t="s">
        <v>982</v>
      </c>
      <c r="Q107" s="216"/>
      <c r="R107" s="216"/>
      <c r="S107" s="204"/>
    </row>
    <row r="108" spans="1:19" ht="33.75" customHeight="1" x14ac:dyDescent="0.25">
      <c r="B108" s="488"/>
      <c r="C108" s="496" t="s">
        <v>1845</v>
      </c>
      <c r="D108" s="490"/>
      <c r="E108" s="490"/>
      <c r="F108" s="491"/>
      <c r="G108" s="491"/>
      <c r="H108" s="491"/>
      <c r="I108" s="491"/>
      <c r="J108" s="492"/>
      <c r="K108" s="492"/>
      <c r="L108" s="492"/>
      <c r="M108" s="492"/>
      <c r="N108" s="492"/>
      <c r="O108" s="492"/>
      <c r="P108" s="492"/>
      <c r="Q108" s="216"/>
      <c r="R108" s="216"/>
      <c r="S108" s="204"/>
    </row>
    <row r="109" spans="1:19" ht="14.4" x14ac:dyDescent="0.25">
      <c r="B109" s="484" t="s">
        <v>1209</v>
      </c>
      <c r="C109" s="465" t="s">
        <v>1370</v>
      </c>
      <c r="D109" s="465" t="s">
        <v>978</v>
      </c>
      <c r="E109" s="465" t="s">
        <v>979</v>
      </c>
      <c r="F109" s="494" t="s">
        <v>2045</v>
      </c>
      <c r="G109" s="486" t="s">
        <v>1210</v>
      </c>
      <c r="H109" s="494">
        <v>19</v>
      </c>
      <c r="I109" s="494" t="s">
        <v>1963</v>
      </c>
      <c r="J109" s="494" t="s">
        <v>1964</v>
      </c>
      <c r="K109" s="494">
        <v>1</v>
      </c>
      <c r="L109" s="494">
        <v>1</v>
      </c>
      <c r="M109" s="494" t="s">
        <v>982</v>
      </c>
      <c r="N109" s="494" t="s">
        <v>982</v>
      </c>
      <c r="O109" s="494">
        <v>1</v>
      </c>
      <c r="P109" s="494" t="s">
        <v>982</v>
      </c>
      <c r="Q109" s="216"/>
      <c r="R109" s="216"/>
      <c r="S109" s="204"/>
    </row>
    <row r="110" spans="1:19" ht="14.4" x14ac:dyDescent="0.25">
      <c r="B110" s="484" t="s">
        <v>1211</v>
      </c>
      <c r="C110" s="465" t="s">
        <v>1371</v>
      </c>
      <c r="D110" s="465" t="s">
        <v>978</v>
      </c>
      <c r="E110" s="465" t="s">
        <v>979</v>
      </c>
      <c r="F110" s="494" t="s">
        <v>2045</v>
      </c>
      <c r="G110" s="486" t="s">
        <v>1210</v>
      </c>
      <c r="H110" s="494">
        <v>19</v>
      </c>
      <c r="I110" s="494" t="s">
        <v>1963</v>
      </c>
      <c r="J110" s="494" t="s">
        <v>1964</v>
      </c>
      <c r="K110" s="494">
        <v>1</v>
      </c>
      <c r="L110" s="494">
        <v>1</v>
      </c>
      <c r="M110" s="494" t="s">
        <v>982</v>
      </c>
      <c r="N110" s="494" t="s">
        <v>982</v>
      </c>
      <c r="O110" s="494">
        <v>1</v>
      </c>
      <c r="P110" s="494" t="s">
        <v>982</v>
      </c>
      <c r="Q110" s="216"/>
      <c r="R110" s="216"/>
      <c r="S110" s="204"/>
    </row>
    <row r="111" spans="1:19" ht="14.4" x14ac:dyDescent="0.25">
      <c r="B111" s="484" t="s">
        <v>1212</v>
      </c>
      <c r="C111" s="465" t="s">
        <v>1372</v>
      </c>
      <c r="D111" s="465" t="s">
        <v>978</v>
      </c>
      <c r="E111" s="465" t="s">
        <v>979</v>
      </c>
      <c r="F111" s="494" t="s">
        <v>2045</v>
      </c>
      <c r="G111" s="486" t="s">
        <v>1210</v>
      </c>
      <c r="H111" s="494">
        <v>19</v>
      </c>
      <c r="I111" s="494" t="s">
        <v>1963</v>
      </c>
      <c r="J111" s="494" t="s">
        <v>1964</v>
      </c>
      <c r="K111" s="494">
        <v>1</v>
      </c>
      <c r="L111" s="494">
        <v>1</v>
      </c>
      <c r="M111" s="494" t="s">
        <v>982</v>
      </c>
      <c r="N111" s="494" t="s">
        <v>982</v>
      </c>
      <c r="O111" s="494">
        <v>1</v>
      </c>
      <c r="P111" s="494" t="s">
        <v>982</v>
      </c>
      <c r="Q111" s="216"/>
      <c r="R111" s="216"/>
      <c r="S111" s="204"/>
    </row>
    <row r="112" spans="1:19" ht="15" thickBot="1" x14ac:dyDescent="0.3">
      <c r="B112" s="484" t="s">
        <v>1213</v>
      </c>
      <c r="C112" s="465" t="s">
        <v>1373</v>
      </c>
      <c r="D112" s="465" t="s">
        <v>992</v>
      </c>
      <c r="E112" s="465" t="s">
        <v>982</v>
      </c>
      <c r="F112" s="494"/>
      <c r="G112" s="486" t="s">
        <v>1210</v>
      </c>
      <c r="H112" s="494">
        <v>19</v>
      </c>
      <c r="I112" s="494" t="s">
        <v>1963</v>
      </c>
      <c r="J112" s="494" t="s">
        <v>1964</v>
      </c>
      <c r="K112" s="494">
        <v>1</v>
      </c>
      <c r="L112" s="494">
        <v>1</v>
      </c>
      <c r="M112" s="494" t="s">
        <v>982</v>
      </c>
      <c r="N112" s="494" t="s">
        <v>982</v>
      </c>
      <c r="O112" s="494">
        <v>1</v>
      </c>
      <c r="P112" s="494" t="s">
        <v>982</v>
      </c>
      <c r="Q112" s="216"/>
      <c r="R112" s="216"/>
      <c r="S112" s="204"/>
    </row>
    <row r="113" spans="2:19" ht="15" customHeight="1" thickBot="1" x14ac:dyDescent="0.3">
      <c r="B113" s="498" t="s">
        <v>1883</v>
      </c>
      <c r="C113" s="499"/>
      <c r="D113" s="499"/>
      <c r="E113" s="499"/>
      <c r="F113" s="499"/>
      <c r="G113" s="499"/>
      <c r="H113" s="499"/>
      <c r="I113" s="499"/>
      <c r="J113" s="499"/>
      <c r="K113" s="499"/>
      <c r="L113" s="499"/>
      <c r="M113" s="499"/>
      <c r="N113" s="499"/>
      <c r="O113" s="499"/>
      <c r="P113" s="499"/>
      <c r="Q113" s="203"/>
      <c r="R113" s="203"/>
      <c r="S113" s="204"/>
    </row>
    <row r="114" spans="2:19" ht="35.25" customHeight="1" thickBot="1" x14ac:dyDescent="0.35">
      <c r="B114" s="476"/>
      <c r="C114" s="1117" t="s">
        <v>1918</v>
      </c>
      <c r="D114" s="1118"/>
      <c r="E114" s="1118"/>
      <c r="F114" s="1118"/>
      <c r="G114" s="1118"/>
      <c r="H114" s="1118"/>
      <c r="I114" s="1118"/>
      <c r="J114" s="1118"/>
      <c r="K114" s="1118"/>
      <c r="L114" s="1118"/>
      <c r="M114" s="1118"/>
      <c r="N114" s="1118"/>
      <c r="O114" s="1118"/>
      <c r="P114" s="1119"/>
      <c r="Q114" s="203"/>
      <c r="R114" s="203"/>
      <c r="S114" s="204"/>
    </row>
    <row r="115" spans="2:19" ht="58.5" customHeight="1" x14ac:dyDescent="0.3">
      <c r="B115" s="500"/>
      <c r="C115" s="501" t="s">
        <v>1933</v>
      </c>
      <c r="D115" s="490"/>
      <c r="E115" s="490"/>
      <c r="F115" s="491"/>
      <c r="G115" s="491"/>
      <c r="H115" s="491"/>
      <c r="I115" s="491"/>
      <c r="J115" s="492"/>
      <c r="K115" s="492"/>
      <c r="L115" s="492"/>
      <c r="M115" s="492"/>
      <c r="N115" s="492"/>
      <c r="O115" s="492"/>
      <c r="P115" s="492"/>
      <c r="Q115" s="203"/>
      <c r="R115" s="203"/>
      <c r="S115" s="204"/>
    </row>
    <row r="116" spans="2:19" ht="64.5" customHeight="1" x14ac:dyDescent="0.25">
      <c r="B116" s="484" t="s">
        <v>1915</v>
      </c>
      <c r="C116" s="465" t="s">
        <v>1932</v>
      </c>
      <c r="D116" s="465" t="s">
        <v>978</v>
      </c>
      <c r="E116" s="465" t="s">
        <v>982</v>
      </c>
      <c r="F116" s="494"/>
      <c r="G116" s="486" t="s">
        <v>1916</v>
      </c>
      <c r="H116" s="494" t="s">
        <v>982</v>
      </c>
      <c r="I116" s="494" t="s">
        <v>982</v>
      </c>
      <c r="J116" s="494" t="s">
        <v>982</v>
      </c>
      <c r="K116" s="494">
        <v>2</v>
      </c>
      <c r="L116" s="494">
        <v>2</v>
      </c>
      <c r="M116" s="494">
        <v>2</v>
      </c>
      <c r="N116" s="494">
        <v>1</v>
      </c>
      <c r="O116" s="494">
        <v>2</v>
      </c>
      <c r="P116" s="494">
        <v>1</v>
      </c>
      <c r="Q116" s="216"/>
      <c r="R116" s="216"/>
      <c r="S116" s="204"/>
    </row>
    <row r="117" spans="2:19" ht="33" customHeight="1" x14ac:dyDescent="0.25">
      <c r="B117" s="487"/>
      <c r="C117" s="465"/>
      <c r="D117" s="465"/>
      <c r="E117" s="465"/>
      <c r="F117" s="502"/>
      <c r="G117" s="486"/>
      <c r="H117" s="502"/>
      <c r="I117" s="502"/>
      <c r="J117" s="502"/>
      <c r="K117" s="502"/>
      <c r="L117" s="502"/>
      <c r="M117" s="502"/>
      <c r="N117" s="502"/>
      <c r="O117" s="502"/>
      <c r="P117" s="502"/>
      <c r="Q117" s="216"/>
      <c r="R117" s="216"/>
      <c r="S117" s="204"/>
    </row>
    <row r="118" spans="2:19" ht="14.4" x14ac:dyDescent="0.25">
      <c r="B118" s="465" t="s">
        <v>2031</v>
      </c>
      <c r="C118" s="465" t="s">
        <v>1935</v>
      </c>
      <c r="D118" s="461"/>
      <c r="E118" s="465"/>
      <c r="F118" s="502"/>
      <c r="G118" s="486"/>
      <c r="H118" s="502"/>
      <c r="I118" s="502"/>
      <c r="J118" s="502"/>
      <c r="K118" s="502"/>
      <c r="L118" s="502"/>
      <c r="M118" s="502"/>
      <c r="N118" s="502"/>
      <c r="O118" s="502"/>
      <c r="P118" s="502"/>
      <c r="Q118" s="216"/>
      <c r="R118" s="216"/>
      <c r="S118" s="204"/>
    </row>
    <row r="119" spans="2:19" ht="14.4" x14ac:dyDescent="0.3">
      <c r="B119" s="466"/>
      <c r="C119" s="465" t="s">
        <v>1936</v>
      </c>
      <c r="D119" s="462"/>
      <c r="E119" s="503"/>
      <c r="F119" s="504"/>
      <c r="G119" s="504"/>
      <c r="H119" s="504"/>
      <c r="I119" s="504"/>
      <c r="J119" s="504"/>
      <c r="K119" s="504"/>
      <c r="L119" s="504"/>
      <c r="M119" s="504"/>
      <c r="N119" s="504"/>
      <c r="O119" s="504"/>
      <c r="P119" s="504"/>
      <c r="Q119" s="216"/>
      <c r="R119" s="216"/>
      <c r="S119" s="204"/>
    </row>
    <row r="120" spans="2:19" ht="28.8" x14ac:dyDescent="0.3">
      <c r="B120" s="466"/>
      <c r="C120" s="471" t="s">
        <v>1937</v>
      </c>
      <c r="D120" s="463"/>
      <c r="E120" s="503"/>
      <c r="F120" s="504"/>
      <c r="G120" s="504"/>
      <c r="H120" s="504"/>
      <c r="I120" s="504"/>
      <c r="J120" s="504"/>
      <c r="K120" s="504"/>
      <c r="L120" s="504"/>
      <c r="M120" s="504"/>
      <c r="N120" s="504"/>
      <c r="O120" s="504"/>
      <c r="P120" s="504"/>
      <c r="Q120" s="216"/>
      <c r="R120" s="216"/>
      <c r="S120" s="204"/>
    </row>
    <row r="121" spans="2:19" ht="28.8" x14ac:dyDescent="0.3">
      <c r="B121" s="467"/>
      <c r="C121" s="468" t="s">
        <v>2036</v>
      </c>
      <c r="D121" s="464"/>
      <c r="E121" s="505"/>
      <c r="F121" s="504"/>
      <c r="G121" s="504"/>
      <c r="H121" s="504"/>
      <c r="I121" s="504"/>
      <c r="J121" s="504"/>
      <c r="K121" s="504"/>
      <c r="L121" s="504"/>
      <c r="M121" s="504"/>
      <c r="N121" s="504"/>
      <c r="O121" s="504"/>
      <c r="P121" s="504"/>
      <c r="Q121" s="216"/>
      <c r="R121" s="216"/>
      <c r="S121" s="204"/>
    </row>
    <row r="122" spans="2:19" ht="52.5" customHeight="1" x14ac:dyDescent="0.3">
      <c r="B122" s="467"/>
      <c r="C122" s="472" t="s">
        <v>2043</v>
      </c>
      <c r="D122" s="505"/>
      <c r="E122" s="505"/>
      <c r="F122" s="504"/>
      <c r="G122" s="504"/>
      <c r="H122" s="504"/>
      <c r="I122" s="504"/>
      <c r="J122" s="504"/>
      <c r="K122" s="504"/>
      <c r="L122" s="504"/>
      <c r="M122" s="504"/>
      <c r="N122" s="504"/>
      <c r="O122" s="504"/>
      <c r="P122" s="504"/>
      <c r="Q122" s="216"/>
      <c r="R122" s="216"/>
      <c r="S122" s="204"/>
    </row>
    <row r="123" spans="2:19" ht="14.4" x14ac:dyDescent="0.3">
      <c r="B123" s="467"/>
      <c r="C123" s="469"/>
      <c r="D123" s="505"/>
      <c r="E123" s="505"/>
      <c r="F123" s="504"/>
      <c r="G123" s="504"/>
      <c r="H123" s="504"/>
      <c r="I123" s="504"/>
      <c r="J123" s="504"/>
      <c r="K123" s="504"/>
      <c r="L123" s="504"/>
      <c r="M123" s="504"/>
      <c r="N123" s="504"/>
      <c r="O123" s="504"/>
      <c r="P123" s="504"/>
      <c r="Q123" s="216"/>
      <c r="R123" s="216"/>
      <c r="S123" s="204"/>
    </row>
    <row r="124" spans="2:19" ht="14.4" x14ac:dyDescent="0.3">
      <c r="B124" s="465"/>
      <c r="C124" s="465"/>
      <c r="D124" s="505"/>
      <c r="E124" s="505"/>
      <c r="F124" s="504"/>
      <c r="G124" s="504"/>
      <c r="H124" s="504"/>
      <c r="I124" s="504"/>
      <c r="J124" s="504"/>
      <c r="K124" s="504"/>
      <c r="L124" s="504"/>
      <c r="M124" s="504"/>
      <c r="N124" s="504"/>
      <c r="O124" s="504"/>
      <c r="P124" s="504"/>
      <c r="Q124" s="216"/>
      <c r="R124" s="216"/>
      <c r="S124" s="204"/>
    </row>
    <row r="125" spans="2:19" ht="14.4" x14ac:dyDescent="0.3">
      <c r="B125" s="467"/>
      <c r="C125" s="465"/>
      <c r="D125" s="505"/>
      <c r="E125" s="505"/>
      <c r="F125" s="504"/>
      <c r="G125" s="504"/>
      <c r="H125" s="504"/>
      <c r="I125" s="504"/>
      <c r="J125" s="504"/>
      <c r="K125" s="504"/>
      <c r="L125" s="504"/>
      <c r="M125" s="504"/>
      <c r="N125" s="504"/>
      <c r="O125" s="504"/>
      <c r="P125" s="504"/>
      <c r="Q125" s="216"/>
      <c r="R125" s="216"/>
      <c r="S125" s="204"/>
    </row>
    <row r="126" spans="2:19" ht="14.4" x14ac:dyDescent="0.3">
      <c r="B126" s="467"/>
      <c r="C126" s="465"/>
      <c r="D126" s="505"/>
      <c r="E126" s="505"/>
      <c r="F126" s="504"/>
      <c r="G126" s="504"/>
      <c r="H126" s="504"/>
      <c r="I126" s="504"/>
      <c r="J126" s="504"/>
      <c r="K126" s="504"/>
      <c r="L126" s="504"/>
      <c r="M126" s="504"/>
      <c r="N126" s="504"/>
      <c r="O126" s="504"/>
      <c r="P126" s="504"/>
      <c r="Q126" s="216"/>
      <c r="R126" s="216"/>
      <c r="S126" s="204"/>
    </row>
    <row r="127" spans="2:19" ht="14.4" x14ac:dyDescent="0.3">
      <c r="B127" s="467"/>
      <c r="C127" s="505"/>
      <c r="D127" s="505"/>
      <c r="E127" s="505"/>
      <c r="F127" s="504"/>
      <c r="G127" s="504"/>
      <c r="H127" s="504"/>
      <c r="I127" s="504"/>
      <c r="J127" s="504"/>
      <c r="K127" s="504"/>
      <c r="L127" s="504"/>
      <c r="M127" s="504"/>
      <c r="N127" s="504"/>
      <c r="O127" s="504"/>
      <c r="P127" s="504"/>
      <c r="Q127" s="216"/>
      <c r="R127" s="216"/>
      <c r="S127" s="204"/>
    </row>
    <row r="128" spans="2:19" s="219" customFormat="1" ht="9" customHeight="1" x14ac:dyDescent="0.25">
      <c r="B128" s="1116"/>
      <c r="C128" s="1116"/>
      <c r="D128" s="1116"/>
      <c r="E128" s="1116"/>
      <c r="F128" s="1116"/>
      <c r="G128" s="1116"/>
      <c r="H128" s="1116"/>
      <c r="I128" s="1116"/>
      <c r="J128" s="1116"/>
      <c r="K128" s="1116"/>
      <c r="L128" s="1116"/>
      <c r="M128" s="1116"/>
      <c r="N128" s="1116"/>
      <c r="O128" s="1116"/>
      <c r="P128" s="1116"/>
      <c r="Q128" s="217"/>
      <c r="R128" s="217"/>
      <c r="S128" s="218"/>
    </row>
    <row r="129" spans="2:16" ht="14.4" x14ac:dyDescent="0.3">
      <c r="B129" s="506"/>
      <c r="C129" s="507"/>
      <c r="D129" s="507"/>
      <c r="E129" s="507"/>
      <c r="F129" s="507"/>
      <c r="G129" s="507"/>
      <c r="H129" s="507"/>
      <c r="I129" s="507"/>
      <c r="J129" s="507"/>
      <c r="K129" s="507"/>
      <c r="L129" s="507"/>
      <c r="M129" s="507"/>
      <c r="N129" s="507"/>
      <c r="O129" s="507"/>
      <c r="P129" s="507"/>
    </row>
    <row r="130" spans="2:16" ht="14.4" x14ac:dyDescent="0.3">
      <c r="B130" s="506"/>
      <c r="C130" s="507"/>
      <c r="D130" s="507"/>
      <c r="E130" s="507"/>
      <c r="F130" s="507"/>
      <c r="G130" s="507"/>
      <c r="H130" s="507"/>
      <c r="I130" s="507"/>
      <c r="J130" s="507"/>
      <c r="K130" s="507"/>
      <c r="L130" s="507"/>
      <c r="M130" s="507"/>
      <c r="N130" s="507"/>
      <c r="O130" s="507"/>
      <c r="P130" s="507"/>
    </row>
    <row r="131" spans="2:16" ht="14.4" x14ac:dyDescent="0.3">
      <c r="B131" s="506"/>
      <c r="C131" s="507"/>
      <c r="D131" s="507"/>
      <c r="E131" s="507"/>
      <c r="F131" s="507"/>
      <c r="G131" s="507"/>
      <c r="H131" s="507"/>
      <c r="I131" s="507"/>
      <c r="J131" s="507"/>
      <c r="K131" s="507"/>
      <c r="L131" s="507"/>
      <c r="M131" s="507"/>
      <c r="N131" s="507"/>
      <c r="O131" s="507"/>
      <c r="P131" s="507"/>
    </row>
    <row r="132" spans="2:16" ht="14.4" x14ac:dyDescent="0.3">
      <c r="B132" s="506"/>
      <c r="C132" s="507"/>
      <c r="D132" s="507"/>
      <c r="E132" s="507"/>
      <c r="F132" s="507"/>
      <c r="G132" s="507"/>
      <c r="H132" s="507"/>
      <c r="I132" s="507"/>
      <c r="J132" s="507"/>
      <c r="K132" s="507"/>
      <c r="L132" s="507"/>
      <c r="M132" s="507"/>
      <c r="N132" s="507"/>
      <c r="O132" s="507"/>
      <c r="P132" s="507"/>
    </row>
    <row r="133" spans="2:16" ht="14.4" x14ac:dyDescent="0.3">
      <c r="B133" s="506"/>
      <c r="C133" s="507"/>
      <c r="D133" s="507"/>
      <c r="E133" s="507"/>
      <c r="F133" s="507"/>
      <c r="G133" s="507"/>
      <c r="H133" s="507"/>
      <c r="I133" s="507"/>
      <c r="J133" s="507"/>
      <c r="K133" s="507"/>
      <c r="L133" s="507"/>
      <c r="M133" s="507"/>
      <c r="N133" s="507"/>
      <c r="O133" s="507"/>
      <c r="P133" s="507"/>
    </row>
    <row r="134" spans="2:16" ht="14.4" x14ac:dyDescent="0.3">
      <c r="B134" s="506"/>
      <c r="C134" s="507"/>
      <c r="D134" s="507"/>
      <c r="E134" s="507"/>
      <c r="F134" s="507"/>
      <c r="G134" s="507"/>
      <c r="H134" s="507"/>
      <c r="I134" s="507"/>
      <c r="J134" s="507"/>
      <c r="K134" s="507"/>
      <c r="L134" s="507"/>
      <c r="M134" s="507"/>
      <c r="N134" s="507"/>
      <c r="O134" s="507"/>
      <c r="P134" s="507"/>
    </row>
    <row r="135" spans="2:16" ht="14.4" x14ac:dyDescent="0.3">
      <c r="B135" s="506"/>
      <c r="C135" s="507"/>
      <c r="D135" s="507"/>
      <c r="E135" s="507"/>
      <c r="F135" s="507"/>
      <c r="G135" s="507"/>
      <c r="H135" s="507"/>
      <c r="I135" s="507"/>
      <c r="J135" s="507"/>
      <c r="K135" s="507"/>
      <c r="L135" s="507"/>
      <c r="M135" s="507"/>
      <c r="N135" s="507"/>
      <c r="O135" s="507"/>
      <c r="P135" s="507"/>
    </row>
    <row r="136" spans="2:16" ht="14.4" x14ac:dyDescent="0.3">
      <c r="B136" s="506"/>
      <c r="C136" s="507"/>
      <c r="D136" s="507"/>
      <c r="E136" s="507"/>
      <c r="F136" s="507"/>
      <c r="G136" s="507"/>
      <c r="H136" s="507"/>
      <c r="I136" s="507"/>
      <c r="J136" s="507"/>
      <c r="K136" s="507"/>
      <c r="L136" s="507"/>
      <c r="M136" s="507"/>
      <c r="N136" s="507"/>
      <c r="O136" s="507"/>
      <c r="P136" s="507"/>
    </row>
    <row r="137" spans="2:16" ht="14.4" x14ac:dyDescent="0.3">
      <c r="B137" s="506"/>
      <c r="C137" s="507"/>
      <c r="D137" s="507"/>
      <c r="E137" s="507"/>
      <c r="F137" s="507"/>
      <c r="G137" s="507"/>
      <c r="H137" s="507"/>
      <c r="I137" s="507"/>
      <c r="J137" s="507"/>
      <c r="K137" s="507"/>
      <c r="L137" s="507"/>
      <c r="M137" s="507"/>
      <c r="N137" s="507"/>
      <c r="O137" s="507"/>
      <c r="P137" s="507"/>
    </row>
    <row r="138" spans="2:16" ht="14.4" x14ac:dyDescent="0.3">
      <c r="B138" s="506"/>
      <c r="C138" s="507"/>
      <c r="D138" s="507"/>
      <c r="E138" s="507"/>
      <c r="F138" s="507"/>
      <c r="G138" s="507"/>
      <c r="H138" s="507"/>
      <c r="I138" s="507"/>
      <c r="J138" s="507"/>
      <c r="K138" s="507"/>
      <c r="L138" s="507"/>
      <c r="M138" s="507"/>
      <c r="N138" s="507"/>
      <c r="O138" s="507"/>
      <c r="P138" s="507"/>
    </row>
    <row r="139" spans="2:16" ht="14.4" x14ac:dyDescent="0.3">
      <c r="B139" s="506"/>
      <c r="C139" s="507"/>
      <c r="D139" s="507"/>
      <c r="E139" s="507"/>
      <c r="F139" s="507"/>
      <c r="G139" s="507"/>
      <c r="H139" s="507"/>
      <c r="I139" s="507"/>
      <c r="J139" s="507"/>
      <c r="K139" s="507"/>
      <c r="L139" s="507"/>
      <c r="M139" s="507"/>
      <c r="N139" s="507"/>
      <c r="O139" s="507"/>
      <c r="P139" s="507"/>
    </row>
    <row r="140" spans="2:16" ht="14.4" x14ac:dyDescent="0.3">
      <c r="B140" s="506"/>
      <c r="C140" s="507"/>
      <c r="D140" s="507"/>
      <c r="E140" s="507"/>
      <c r="F140" s="507"/>
      <c r="G140" s="507"/>
      <c r="H140" s="507"/>
      <c r="I140" s="507"/>
      <c r="J140" s="507"/>
      <c r="K140" s="507"/>
      <c r="L140" s="507"/>
      <c r="M140" s="507"/>
      <c r="N140" s="507"/>
      <c r="O140" s="507"/>
      <c r="P140" s="507"/>
    </row>
    <row r="141" spans="2:16" ht="14.4" x14ac:dyDescent="0.3">
      <c r="B141" s="506"/>
      <c r="C141" s="507"/>
      <c r="D141" s="507"/>
      <c r="E141" s="507"/>
      <c r="F141" s="507"/>
      <c r="G141" s="507"/>
      <c r="H141" s="507"/>
      <c r="I141" s="507"/>
      <c r="J141" s="507"/>
      <c r="K141" s="507"/>
      <c r="L141" s="507"/>
      <c r="M141" s="507"/>
      <c r="N141" s="507"/>
      <c r="O141" s="507"/>
      <c r="P141" s="507"/>
    </row>
    <row r="142" spans="2:16" ht="14.4" x14ac:dyDescent="0.3">
      <c r="B142" s="506"/>
      <c r="C142" s="507"/>
      <c r="D142" s="507"/>
      <c r="E142" s="507"/>
      <c r="F142" s="507"/>
      <c r="G142" s="507"/>
      <c r="H142" s="507"/>
      <c r="I142" s="507"/>
      <c r="J142" s="507"/>
      <c r="K142" s="507"/>
      <c r="L142" s="507"/>
      <c r="M142" s="507"/>
      <c r="N142" s="507"/>
      <c r="O142" s="507"/>
      <c r="P142" s="507"/>
    </row>
    <row r="143" spans="2:16" ht="14.4" x14ac:dyDescent="0.3">
      <c r="B143" s="506"/>
      <c r="C143" s="507"/>
      <c r="D143" s="507"/>
      <c r="E143" s="507"/>
      <c r="F143" s="507"/>
      <c r="G143" s="507"/>
      <c r="H143" s="507"/>
      <c r="I143" s="507"/>
      <c r="J143" s="507"/>
      <c r="K143" s="507"/>
      <c r="L143" s="507"/>
      <c r="M143" s="507"/>
      <c r="N143" s="507"/>
      <c r="O143" s="507"/>
      <c r="P143" s="507"/>
    </row>
    <row r="144" spans="2:16" ht="14.4" x14ac:dyDescent="0.3">
      <c r="B144" s="506"/>
      <c r="C144" s="507"/>
      <c r="D144" s="507"/>
      <c r="E144" s="507"/>
      <c r="F144" s="507"/>
      <c r="G144" s="507"/>
      <c r="H144" s="507"/>
      <c r="I144" s="507"/>
      <c r="J144" s="507"/>
      <c r="K144" s="507"/>
      <c r="L144" s="507"/>
      <c r="M144" s="507"/>
      <c r="N144" s="507"/>
      <c r="O144" s="507"/>
      <c r="P144" s="507"/>
    </row>
    <row r="145" spans="2:16" ht="14.4" x14ac:dyDescent="0.3">
      <c r="B145" s="506"/>
      <c r="C145" s="507"/>
      <c r="D145" s="507"/>
      <c r="E145" s="507"/>
      <c r="F145" s="507"/>
      <c r="G145" s="507"/>
      <c r="H145" s="507"/>
      <c r="I145" s="507"/>
      <c r="J145" s="507"/>
      <c r="K145" s="507"/>
      <c r="L145" s="507"/>
      <c r="M145" s="507"/>
      <c r="N145" s="507"/>
      <c r="O145" s="507"/>
      <c r="P145" s="507"/>
    </row>
    <row r="146" spans="2:16" ht="14.4" x14ac:dyDescent="0.3">
      <c r="B146" s="506"/>
      <c r="C146" s="507"/>
      <c r="D146" s="507"/>
      <c r="E146" s="507"/>
      <c r="F146" s="507"/>
      <c r="G146" s="507"/>
      <c r="H146" s="507"/>
      <c r="I146" s="507"/>
      <c r="J146" s="507"/>
      <c r="K146" s="507"/>
      <c r="L146" s="507"/>
      <c r="M146" s="507"/>
      <c r="N146" s="507"/>
      <c r="O146" s="507"/>
      <c r="P146" s="507"/>
    </row>
    <row r="147" spans="2:16" ht="14.4" x14ac:dyDescent="0.3">
      <c r="B147" s="506"/>
      <c r="C147" s="507"/>
      <c r="D147" s="507"/>
      <c r="E147" s="507"/>
      <c r="F147" s="507"/>
      <c r="G147" s="507"/>
      <c r="H147" s="507"/>
      <c r="I147" s="507"/>
      <c r="J147" s="507"/>
      <c r="K147" s="507"/>
      <c r="L147" s="507"/>
      <c r="M147" s="507"/>
      <c r="N147" s="507"/>
      <c r="O147" s="507"/>
      <c r="P147" s="507"/>
    </row>
    <row r="148" spans="2:16" ht="14.4" x14ac:dyDescent="0.3">
      <c r="B148" s="506"/>
      <c r="C148" s="507"/>
      <c r="D148" s="507"/>
      <c r="E148" s="507"/>
      <c r="F148" s="507"/>
      <c r="G148" s="507"/>
      <c r="H148" s="507"/>
      <c r="I148" s="507"/>
      <c r="J148" s="507"/>
      <c r="K148" s="507"/>
      <c r="L148" s="507"/>
      <c r="M148" s="507"/>
      <c r="N148" s="507"/>
      <c r="O148" s="507"/>
      <c r="P148" s="507"/>
    </row>
    <row r="149" spans="2:16" ht="14.4" x14ac:dyDescent="0.3">
      <c r="B149" s="506"/>
      <c r="C149" s="507"/>
      <c r="D149" s="507"/>
      <c r="E149" s="507"/>
      <c r="F149" s="507"/>
      <c r="G149" s="507"/>
      <c r="H149" s="507"/>
      <c r="I149" s="507"/>
      <c r="J149" s="507"/>
      <c r="K149" s="507"/>
      <c r="L149" s="507"/>
      <c r="M149" s="507"/>
      <c r="N149" s="507"/>
      <c r="O149" s="507"/>
      <c r="P149" s="507"/>
    </row>
    <row r="150" spans="2:16" ht="14.4" x14ac:dyDescent="0.3">
      <c r="B150" s="506"/>
      <c r="C150" s="507"/>
      <c r="D150" s="507"/>
      <c r="E150" s="507"/>
      <c r="F150" s="507"/>
      <c r="G150" s="507"/>
      <c r="H150" s="507"/>
      <c r="I150" s="507"/>
      <c r="J150" s="507"/>
      <c r="K150" s="507"/>
      <c r="L150" s="507"/>
      <c r="M150" s="507"/>
      <c r="N150" s="507"/>
      <c r="O150" s="507"/>
      <c r="P150" s="507"/>
    </row>
    <row r="151" spans="2:16" ht="14.4" x14ac:dyDescent="0.3">
      <c r="B151" s="506"/>
      <c r="C151" s="507"/>
      <c r="D151" s="507"/>
      <c r="E151" s="507"/>
      <c r="F151" s="507"/>
      <c r="G151" s="507"/>
      <c r="H151" s="507"/>
      <c r="I151" s="507"/>
      <c r="J151" s="507"/>
      <c r="K151" s="507"/>
      <c r="L151" s="507"/>
      <c r="M151" s="507"/>
      <c r="N151" s="507"/>
      <c r="O151" s="507"/>
      <c r="P151" s="507"/>
    </row>
    <row r="152" spans="2:16" ht="14.4" x14ac:dyDescent="0.3">
      <c r="B152" s="506"/>
      <c r="C152" s="507"/>
      <c r="D152" s="507"/>
      <c r="E152" s="507"/>
      <c r="F152" s="507"/>
      <c r="G152" s="507"/>
      <c r="H152" s="507"/>
      <c r="I152" s="507"/>
      <c r="J152" s="507"/>
      <c r="K152" s="507"/>
      <c r="L152" s="507"/>
      <c r="M152" s="507"/>
      <c r="N152" s="507"/>
      <c r="O152" s="507"/>
      <c r="P152" s="507"/>
    </row>
    <row r="153" spans="2:16" ht="14.4" x14ac:dyDescent="0.3">
      <c r="B153" s="506"/>
      <c r="C153" s="507"/>
      <c r="D153" s="507"/>
      <c r="E153" s="507"/>
      <c r="F153" s="507"/>
      <c r="G153" s="507"/>
      <c r="H153" s="507"/>
      <c r="I153" s="507"/>
      <c r="J153" s="507"/>
      <c r="K153" s="507"/>
      <c r="L153" s="507"/>
      <c r="M153" s="507"/>
      <c r="N153" s="507"/>
      <c r="O153" s="507"/>
      <c r="P153" s="507"/>
    </row>
    <row r="154" spans="2:16" ht="14.4" x14ac:dyDescent="0.3">
      <c r="B154" s="506"/>
      <c r="C154" s="507"/>
      <c r="D154" s="507"/>
      <c r="E154" s="507"/>
      <c r="F154" s="507"/>
      <c r="G154" s="507"/>
      <c r="H154" s="507"/>
      <c r="I154" s="507"/>
      <c r="J154" s="507"/>
      <c r="K154" s="507"/>
      <c r="L154" s="507"/>
      <c r="M154" s="507"/>
      <c r="N154" s="507"/>
      <c r="O154" s="507"/>
      <c r="P154" s="507"/>
    </row>
    <row r="155" spans="2:16" ht="14.4" x14ac:dyDescent="0.3">
      <c r="B155" s="506"/>
      <c r="C155" s="507"/>
      <c r="D155" s="507"/>
      <c r="E155" s="507"/>
      <c r="F155" s="507"/>
      <c r="G155" s="507"/>
      <c r="H155" s="507"/>
      <c r="I155" s="507"/>
      <c r="J155" s="507"/>
      <c r="K155" s="507"/>
      <c r="L155" s="507"/>
      <c r="M155" s="507"/>
      <c r="N155" s="507"/>
      <c r="O155" s="507"/>
      <c r="P155" s="507"/>
    </row>
    <row r="156" spans="2:16" ht="14.4" x14ac:dyDescent="0.3">
      <c r="B156" s="506"/>
      <c r="C156" s="507"/>
      <c r="D156" s="507"/>
      <c r="E156" s="507"/>
      <c r="F156" s="507"/>
      <c r="G156" s="507"/>
      <c r="H156" s="507"/>
      <c r="I156" s="507"/>
      <c r="J156" s="507"/>
      <c r="K156" s="507"/>
      <c r="L156" s="507"/>
      <c r="M156" s="507"/>
      <c r="N156" s="507"/>
      <c r="O156" s="507"/>
      <c r="P156" s="507"/>
    </row>
    <row r="157" spans="2:16" ht="14.4" x14ac:dyDescent="0.3">
      <c r="B157" s="506"/>
      <c r="C157" s="507"/>
      <c r="D157" s="507"/>
      <c r="E157" s="507"/>
      <c r="F157" s="507"/>
      <c r="G157" s="507"/>
      <c r="H157" s="507"/>
      <c r="I157" s="507"/>
      <c r="J157" s="507"/>
      <c r="K157" s="507"/>
      <c r="L157" s="507"/>
      <c r="M157" s="507"/>
      <c r="N157" s="507"/>
      <c r="O157" s="507"/>
      <c r="P157" s="507"/>
    </row>
    <row r="158" spans="2:16" ht="14.4" x14ac:dyDescent="0.3">
      <c r="B158" s="506"/>
      <c r="C158" s="507"/>
      <c r="D158" s="507"/>
      <c r="E158" s="507"/>
      <c r="F158" s="507"/>
      <c r="G158" s="507"/>
      <c r="H158" s="507"/>
      <c r="I158" s="507"/>
      <c r="J158" s="507"/>
      <c r="K158" s="507"/>
      <c r="L158" s="507"/>
      <c r="M158" s="507"/>
      <c r="N158" s="507"/>
      <c r="O158" s="507"/>
      <c r="P158" s="507"/>
    </row>
    <row r="159" spans="2:16" ht="14.4" x14ac:dyDescent="0.3">
      <c r="B159" s="506"/>
      <c r="C159" s="507"/>
      <c r="D159" s="507"/>
      <c r="E159" s="507"/>
      <c r="F159" s="507"/>
      <c r="G159" s="507"/>
      <c r="H159" s="507"/>
      <c r="I159" s="507"/>
      <c r="J159" s="507"/>
      <c r="K159" s="507"/>
      <c r="L159" s="507"/>
      <c r="M159" s="507"/>
      <c r="N159" s="507"/>
      <c r="O159" s="507"/>
      <c r="P159" s="507"/>
    </row>
    <row r="160" spans="2:16" ht="14.4" x14ac:dyDescent="0.3">
      <c r="B160" s="506"/>
      <c r="C160" s="507"/>
      <c r="D160" s="507"/>
      <c r="E160" s="507"/>
      <c r="F160" s="507"/>
      <c r="G160" s="507"/>
      <c r="H160" s="507"/>
      <c r="I160" s="507"/>
      <c r="J160" s="507"/>
      <c r="K160" s="507"/>
      <c r="L160" s="507"/>
      <c r="M160" s="507"/>
      <c r="N160" s="507"/>
      <c r="O160" s="507"/>
      <c r="P160" s="507"/>
    </row>
    <row r="161" spans="2:16" ht="14.4" x14ac:dyDescent="0.3">
      <c r="B161" s="506"/>
      <c r="C161" s="507"/>
      <c r="D161" s="507"/>
      <c r="E161" s="507"/>
      <c r="F161" s="507"/>
      <c r="G161" s="507"/>
      <c r="H161" s="507"/>
      <c r="I161" s="507"/>
      <c r="J161" s="507"/>
      <c r="K161" s="507"/>
      <c r="L161" s="507"/>
      <c r="M161" s="507"/>
      <c r="N161" s="507"/>
      <c r="O161" s="507"/>
      <c r="P161" s="507"/>
    </row>
    <row r="162" spans="2:16" ht="14.4" x14ac:dyDescent="0.3">
      <c r="B162" s="506"/>
      <c r="C162" s="507"/>
      <c r="D162" s="507"/>
      <c r="E162" s="507"/>
      <c r="F162" s="507"/>
      <c r="G162" s="507"/>
      <c r="H162" s="507"/>
      <c r="I162" s="507"/>
      <c r="J162" s="507"/>
      <c r="K162" s="507"/>
      <c r="L162" s="507"/>
      <c r="M162" s="507"/>
      <c r="N162" s="507"/>
      <c r="O162" s="507"/>
      <c r="P162" s="507"/>
    </row>
    <row r="163" spans="2:16" ht="14.4" x14ac:dyDescent="0.3">
      <c r="B163" s="506"/>
      <c r="C163" s="507"/>
      <c r="D163" s="507"/>
      <c r="E163" s="507"/>
      <c r="F163" s="507"/>
      <c r="G163" s="507"/>
      <c r="H163" s="507"/>
      <c r="I163" s="507"/>
      <c r="J163" s="507"/>
      <c r="K163" s="507"/>
      <c r="L163" s="507"/>
      <c r="M163" s="507"/>
      <c r="N163" s="507"/>
      <c r="O163" s="507"/>
      <c r="P163" s="507"/>
    </row>
    <row r="164" spans="2:16" ht="14.4" x14ac:dyDescent="0.3">
      <c r="B164" s="506"/>
      <c r="C164" s="507"/>
      <c r="D164" s="507"/>
      <c r="E164" s="507"/>
      <c r="F164" s="507"/>
      <c r="G164" s="507"/>
      <c r="H164" s="507"/>
      <c r="I164" s="507"/>
      <c r="J164" s="507"/>
      <c r="K164" s="507"/>
      <c r="L164" s="507"/>
      <c r="M164" s="507"/>
      <c r="N164" s="507"/>
      <c r="O164" s="507"/>
      <c r="P164" s="507"/>
    </row>
    <row r="165" spans="2:16" ht="14.4" x14ac:dyDescent="0.3">
      <c r="B165" s="506"/>
      <c r="C165" s="507"/>
      <c r="D165" s="507"/>
      <c r="E165" s="507"/>
      <c r="F165" s="507"/>
      <c r="G165" s="507"/>
      <c r="H165" s="507"/>
      <c r="I165" s="507"/>
      <c r="J165" s="507"/>
      <c r="K165" s="507"/>
      <c r="L165" s="507"/>
      <c r="M165" s="507"/>
      <c r="N165" s="507"/>
      <c r="O165" s="507"/>
      <c r="P165" s="507"/>
    </row>
    <row r="166" spans="2:16" ht="14.4" x14ac:dyDescent="0.3">
      <c r="B166" s="506"/>
      <c r="C166" s="507"/>
      <c r="D166" s="507"/>
      <c r="E166" s="507"/>
      <c r="F166" s="507"/>
      <c r="G166" s="507"/>
      <c r="H166" s="507"/>
      <c r="I166" s="507"/>
      <c r="J166" s="507"/>
      <c r="K166" s="507"/>
      <c r="L166" s="507"/>
      <c r="M166" s="507"/>
      <c r="N166" s="507"/>
      <c r="O166" s="507"/>
      <c r="P166" s="507"/>
    </row>
    <row r="167" spans="2:16" ht="14.4" x14ac:dyDescent="0.3">
      <c r="B167" s="506"/>
      <c r="C167" s="507"/>
      <c r="D167" s="507"/>
      <c r="E167" s="507"/>
      <c r="F167" s="507"/>
      <c r="G167" s="507"/>
      <c r="H167" s="507"/>
      <c r="I167" s="507"/>
      <c r="J167" s="507"/>
      <c r="K167" s="507"/>
      <c r="L167" s="507"/>
      <c r="M167" s="507"/>
      <c r="N167" s="507"/>
      <c r="O167" s="507"/>
      <c r="P167" s="507"/>
    </row>
    <row r="168" spans="2:16" ht="14.4" x14ac:dyDescent="0.3">
      <c r="B168" s="506"/>
      <c r="C168" s="507"/>
      <c r="D168" s="507"/>
      <c r="E168" s="507"/>
      <c r="F168" s="507"/>
      <c r="G168" s="507"/>
      <c r="H168" s="507"/>
      <c r="I168" s="507"/>
      <c r="J168" s="507"/>
      <c r="K168" s="507"/>
      <c r="L168" s="507"/>
      <c r="M168" s="507"/>
      <c r="N168" s="507"/>
      <c r="O168" s="507"/>
      <c r="P168" s="507"/>
    </row>
    <row r="169" spans="2:16" ht="14.4" x14ac:dyDescent="0.3">
      <c r="B169" s="506"/>
      <c r="C169" s="507"/>
      <c r="D169" s="507"/>
      <c r="E169" s="507"/>
      <c r="F169" s="507"/>
      <c r="G169" s="507"/>
      <c r="H169" s="507"/>
      <c r="I169" s="507"/>
      <c r="J169" s="507"/>
      <c r="K169" s="507"/>
      <c r="L169" s="507"/>
      <c r="M169" s="507"/>
      <c r="N169" s="507"/>
      <c r="O169" s="507"/>
      <c r="P169" s="507"/>
    </row>
    <row r="170" spans="2:16" ht="14.4" x14ac:dyDescent="0.3">
      <c r="B170" s="506"/>
      <c r="C170" s="507"/>
      <c r="D170" s="507"/>
      <c r="E170" s="507"/>
      <c r="F170" s="507"/>
      <c r="G170" s="507"/>
      <c r="H170" s="507"/>
      <c r="I170" s="507"/>
      <c r="J170" s="507"/>
      <c r="K170" s="507"/>
      <c r="L170" s="507"/>
      <c r="M170" s="507"/>
      <c r="N170" s="507"/>
      <c r="O170" s="507"/>
      <c r="P170" s="507"/>
    </row>
    <row r="171" spans="2:16" ht="14.4" x14ac:dyDescent="0.3">
      <c r="B171" s="506"/>
      <c r="C171" s="507"/>
      <c r="D171" s="507"/>
      <c r="E171" s="507"/>
      <c r="F171" s="507"/>
      <c r="G171" s="507"/>
      <c r="H171" s="507"/>
      <c r="I171" s="507"/>
      <c r="J171" s="507"/>
      <c r="K171" s="507"/>
      <c r="L171" s="507"/>
      <c r="M171" s="507"/>
      <c r="N171" s="507"/>
      <c r="O171" s="507"/>
      <c r="P171" s="507"/>
    </row>
    <row r="172" spans="2:16" ht="14.4" x14ac:dyDescent="0.3">
      <c r="B172" s="506"/>
      <c r="C172" s="507"/>
      <c r="D172" s="507"/>
      <c r="E172" s="507"/>
      <c r="F172" s="507"/>
      <c r="G172" s="507"/>
      <c r="H172" s="507"/>
      <c r="I172" s="507"/>
      <c r="J172" s="507"/>
      <c r="K172" s="507"/>
      <c r="L172" s="507"/>
      <c r="M172" s="507"/>
      <c r="N172" s="507"/>
      <c r="O172" s="507"/>
      <c r="P172" s="507"/>
    </row>
    <row r="173" spans="2:16" ht="14.4" x14ac:dyDescent="0.3">
      <c r="B173" s="506"/>
      <c r="C173" s="507"/>
      <c r="D173" s="507"/>
      <c r="E173" s="507"/>
      <c r="F173" s="507"/>
      <c r="G173" s="507"/>
      <c r="H173" s="507"/>
      <c r="I173" s="507"/>
      <c r="J173" s="507"/>
      <c r="K173" s="507"/>
      <c r="L173" s="507"/>
      <c r="M173" s="507"/>
      <c r="N173" s="507"/>
      <c r="O173" s="507"/>
      <c r="P173" s="507"/>
    </row>
    <row r="174" spans="2:16" ht="14.4" x14ac:dyDescent="0.3">
      <c r="B174" s="506"/>
      <c r="C174" s="507"/>
      <c r="D174" s="507"/>
      <c r="E174" s="507"/>
      <c r="F174" s="507"/>
      <c r="G174" s="507"/>
      <c r="H174" s="507"/>
      <c r="I174" s="507"/>
      <c r="J174" s="507"/>
      <c r="K174" s="507"/>
      <c r="L174" s="507"/>
      <c r="M174" s="507"/>
      <c r="N174" s="507"/>
      <c r="O174" s="507"/>
      <c r="P174" s="507"/>
    </row>
    <row r="175" spans="2:16" ht="14.4" x14ac:dyDescent="0.3">
      <c r="B175" s="506"/>
      <c r="C175" s="507"/>
      <c r="D175" s="507"/>
      <c r="E175" s="507"/>
      <c r="F175" s="507"/>
      <c r="G175" s="507"/>
      <c r="H175" s="507"/>
      <c r="I175" s="507"/>
      <c r="J175" s="507"/>
      <c r="K175" s="507"/>
      <c r="L175" s="507"/>
      <c r="M175" s="507"/>
      <c r="N175" s="507"/>
      <c r="O175" s="507"/>
      <c r="P175" s="507"/>
    </row>
    <row r="176" spans="2:16" ht="14.4" x14ac:dyDescent="0.3">
      <c r="B176" s="506"/>
      <c r="C176" s="507"/>
      <c r="D176" s="507"/>
      <c r="E176" s="507"/>
      <c r="F176" s="507"/>
      <c r="G176" s="507"/>
      <c r="H176" s="507"/>
      <c r="I176" s="507"/>
      <c r="J176" s="507"/>
      <c r="K176" s="507"/>
      <c r="L176" s="507"/>
      <c r="M176" s="507"/>
      <c r="N176" s="507"/>
      <c r="O176" s="507"/>
      <c r="P176" s="507"/>
    </row>
    <row r="177" spans="2:16" ht="14.4" x14ac:dyDescent="0.3">
      <c r="B177" s="506"/>
      <c r="C177" s="507"/>
      <c r="D177" s="507"/>
      <c r="E177" s="507"/>
      <c r="F177" s="507"/>
      <c r="G177" s="507"/>
      <c r="H177" s="507"/>
      <c r="I177" s="507"/>
      <c r="J177" s="507"/>
      <c r="K177" s="507"/>
      <c r="L177" s="507"/>
      <c r="M177" s="507"/>
      <c r="N177" s="507"/>
      <c r="O177" s="507"/>
      <c r="P177" s="507"/>
    </row>
    <row r="178" spans="2:16" ht="14.4" x14ac:dyDescent="0.3">
      <c r="B178" s="506"/>
      <c r="C178" s="507"/>
      <c r="D178" s="507"/>
      <c r="E178" s="507"/>
      <c r="F178" s="507"/>
      <c r="G178" s="507"/>
      <c r="H178" s="507"/>
      <c r="I178" s="507"/>
      <c r="J178" s="507"/>
      <c r="K178" s="507"/>
      <c r="L178" s="507"/>
      <c r="M178" s="507"/>
      <c r="N178" s="507"/>
      <c r="O178" s="507"/>
      <c r="P178" s="507"/>
    </row>
    <row r="179" spans="2:16" ht="14.4" x14ac:dyDescent="0.3">
      <c r="B179" s="506"/>
      <c r="C179" s="507"/>
      <c r="D179" s="507"/>
      <c r="E179" s="507"/>
      <c r="F179" s="507"/>
      <c r="G179" s="507"/>
      <c r="H179" s="507"/>
      <c r="I179" s="507"/>
      <c r="J179" s="507"/>
      <c r="K179" s="507"/>
      <c r="L179" s="507"/>
      <c r="M179" s="507"/>
      <c r="N179" s="507"/>
      <c r="O179" s="507"/>
      <c r="P179" s="507"/>
    </row>
    <row r="180" spans="2:16" ht="14.4" x14ac:dyDescent="0.3">
      <c r="B180" s="506"/>
      <c r="C180" s="507"/>
      <c r="D180" s="507"/>
      <c r="E180" s="507"/>
      <c r="F180" s="507"/>
      <c r="G180" s="507"/>
      <c r="H180" s="507"/>
      <c r="I180" s="507"/>
      <c r="J180" s="507"/>
      <c r="K180" s="507"/>
      <c r="L180" s="507"/>
      <c r="M180" s="507"/>
      <c r="N180" s="507"/>
      <c r="O180" s="507"/>
      <c r="P180" s="507"/>
    </row>
    <row r="181" spans="2:16" ht="14.4" x14ac:dyDescent="0.3">
      <c r="B181" s="506"/>
      <c r="C181" s="507"/>
      <c r="D181" s="507"/>
      <c r="E181" s="507"/>
      <c r="F181" s="507"/>
      <c r="G181" s="507"/>
      <c r="H181" s="507"/>
      <c r="I181" s="507"/>
      <c r="J181" s="507"/>
      <c r="K181" s="507"/>
      <c r="L181" s="507"/>
      <c r="M181" s="507"/>
      <c r="N181" s="507"/>
      <c r="O181" s="507"/>
      <c r="P181" s="507"/>
    </row>
    <row r="182" spans="2:16" ht="14.4" x14ac:dyDescent="0.3">
      <c r="B182" s="506"/>
      <c r="C182" s="507"/>
      <c r="D182" s="507"/>
      <c r="E182" s="507"/>
      <c r="F182" s="507"/>
      <c r="G182" s="507"/>
      <c r="H182" s="507"/>
      <c r="I182" s="507"/>
      <c r="J182" s="507"/>
      <c r="K182" s="507"/>
      <c r="L182" s="507"/>
      <c r="M182" s="507"/>
      <c r="N182" s="507"/>
      <c r="O182" s="507"/>
      <c r="P182" s="507"/>
    </row>
    <row r="183" spans="2:16" ht="14.4" x14ac:dyDescent="0.3">
      <c r="B183" s="506"/>
      <c r="C183" s="507"/>
      <c r="D183" s="507"/>
      <c r="E183" s="507"/>
      <c r="F183" s="507"/>
      <c r="G183" s="507"/>
      <c r="H183" s="507"/>
      <c r="I183" s="507"/>
      <c r="J183" s="507"/>
      <c r="K183" s="507"/>
      <c r="L183" s="507"/>
      <c r="M183" s="507"/>
      <c r="N183" s="507"/>
      <c r="O183" s="507"/>
      <c r="P183" s="507"/>
    </row>
    <row r="184" spans="2:16" ht="14.4" x14ac:dyDescent="0.3">
      <c r="B184" s="506"/>
      <c r="C184" s="507"/>
      <c r="D184" s="507"/>
      <c r="E184" s="507"/>
      <c r="F184" s="507"/>
      <c r="G184" s="507"/>
      <c r="H184" s="507"/>
      <c r="I184" s="507"/>
      <c r="J184" s="507"/>
      <c r="K184" s="507"/>
      <c r="L184" s="507"/>
      <c r="M184" s="507"/>
      <c r="N184" s="507"/>
      <c r="O184" s="507"/>
      <c r="P184" s="507"/>
    </row>
    <row r="185" spans="2:16" ht="14.4" x14ac:dyDescent="0.3">
      <c r="B185" s="506"/>
      <c r="C185" s="507"/>
      <c r="D185" s="507"/>
      <c r="E185" s="507"/>
      <c r="F185" s="507"/>
      <c r="G185" s="507"/>
      <c r="H185" s="507"/>
      <c r="I185" s="507"/>
      <c r="J185" s="507"/>
      <c r="K185" s="507"/>
      <c r="L185" s="507"/>
      <c r="M185" s="507"/>
      <c r="N185" s="507"/>
      <c r="O185" s="507"/>
      <c r="P185" s="507"/>
    </row>
    <row r="186" spans="2:16" ht="14.4" x14ac:dyDescent="0.3">
      <c r="B186" s="506"/>
      <c r="C186" s="507"/>
      <c r="D186" s="507"/>
      <c r="E186" s="507"/>
      <c r="F186" s="507"/>
      <c r="G186" s="507"/>
      <c r="H186" s="507"/>
      <c r="I186" s="507"/>
      <c r="J186" s="507"/>
      <c r="K186" s="507"/>
      <c r="L186" s="507"/>
      <c r="M186" s="507"/>
      <c r="N186" s="507"/>
      <c r="O186" s="507"/>
      <c r="P186" s="507"/>
    </row>
    <row r="187" spans="2:16" ht="14.4" x14ac:dyDescent="0.3">
      <c r="B187" s="506"/>
      <c r="C187" s="507"/>
      <c r="D187" s="507"/>
      <c r="E187" s="507"/>
      <c r="F187" s="507"/>
      <c r="G187" s="507"/>
      <c r="H187" s="507"/>
      <c r="I187" s="507"/>
      <c r="J187" s="507"/>
      <c r="K187" s="507"/>
      <c r="L187" s="507"/>
      <c r="M187" s="507"/>
      <c r="N187" s="507"/>
      <c r="O187" s="507"/>
      <c r="P187" s="507"/>
    </row>
    <row r="188" spans="2:16" ht="14.4" x14ac:dyDescent="0.3">
      <c r="B188" s="506"/>
      <c r="C188" s="507"/>
      <c r="D188" s="507"/>
      <c r="E188" s="507"/>
      <c r="F188" s="507"/>
      <c r="G188" s="507"/>
      <c r="H188" s="507"/>
      <c r="I188" s="507"/>
      <c r="J188" s="507"/>
      <c r="K188" s="507"/>
      <c r="L188" s="507"/>
      <c r="M188" s="507"/>
      <c r="N188" s="507"/>
      <c r="O188" s="507"/>
      <c r="P188" s="507"/>
    </row>
    <row r="189" spans="2:16" ht="14.4" x14ac:dyDescent="0.3">
      <c r="B189" s="506"/>
      <c r="C189" s="507"/>
      <c r="D189" s="507"/>
      <c r="E189" s="507"/>
      <c r="F189" s="507"/>
      <c r="G189" s="507"/>
      <c r="H189" s="507"/>
      <c r="I189" s="507"/>
      <c r="J189" s="507"/>
      <c r="K189" s="507"/>
      <c r="L189" s="507"/>
      <c r="M189" s="507"/>
      <c r="N189" s="507"/>
      <c r="O189" s="507"/>
      <c r="P189" s="507"/>
    </row>
    <row r="190" spans="2:16" ht="14.4" x14ac:dyDescent="0.3">
      <c r="B190" s="506"/>
      <c r="C190" s="507"/>
      <c r="D190" s="507"/>
      <c r="E190" s="507"/>
      <c r="F190" s="507"/>
      <c r="G190" s="507"/>
      <c r="H190" s="507"/>
      <c r="I190" s="507"/>
      <c r="J190" s="507"/>
      <c r="K190" s="507"/>
      <c r="L190" s="507"/>
      <c r="M190" s="507"/>
      <c r="N190" s="507"/>
      <c r="O190" s="507"/>
      <c r="P190" s="507"/>
    </row>
    <row r="191" spans="2:16" ht="14.4" x14ac:dyDescent="0.3">
      <c r="B191" s="506"/>
      <c r="C191" s="507"/>
      <c r="D191" s="507"/>
      <c r="E191" s="507"/>
      <c r="F191" s="507"/>
      <c r="G191" s="507"/>
      <c r="H191" s="507"/>
      <c r="I191" s="507"/>
      <c r="J191" s="507"/>
      <c r="K191" s="507"/>
      <c r="L191" s="507"/>
      <c r="M191" s="507"/>
      <c r="N191" s="507"/>
      <c r="O191" s="507"/>
      <c r="P191" s="507"/>
    </row>
    <row r="192" spans="2:16" ht="14.4" x14ac:dyDescent="0.3">
      <c r="B192" s="506"/>
      <c r="C192" s="507"/>
      <c r="D192" s="507"/>
      <c r="E192" s="507"/>
      <c r="F192" s="507"/>
      <c r="G192" s="507"/>
      <c r="H192" s="507"/>
      <c r="I192" s="507"/>
      <c r="J192" s="507"/>
      <c r="K192" s="507"/>
      <c r="L192" s="507"/>
      <c r="M192" s="507"/>
      <c r="N192" s="507"/>
      <c r="O192" s="507"/>
      <c r="P192" s="507"/>
    </row>
    <row r="193" spans="2:16" ht="14.4" x14ac:dyDescent="0.3">
      <c r="B193" s="506"/>
      <c r="C193" s="507"/>
      <c r="D193" s="507"/>
      <c r="E193" s="507"/>
      <c r="F193" s="507"/>
      <c r="G193" s="507"/>
      <c r="H193" s="507"/>
      <c r="I193" s="507"/>
      <c r="J193" s="507"/>
      <c r="K193" s="507"/>
      <c r="L193" s="507"/>
      <c r="M193" s="507"/>
      <c r="N193" s="507"/>
      <c r="O193" s="507"/>
      <c r="P193" s="507"/>
    </row>
    <row r="194" spans="2:16" ht="14.4" x14ac:dyDescent="0.3">
      <c r="B194" s="506"/>
      <c r="C194" s="507"/>
      <c r="D194" s="507"/>
      <c r="E194" s="507"/>
      <c r="F194" s="507"/>
      <c r="G194" s="507"/>
      <c r="H194" s="507"/>
      <c r="I194" s="507"/>
      <c r="J194" s="507"/>
      <c r="K194" s="507"/>
      <c r="L194" s="507"/>
      <c r="M194" s="507"/>
      <c r="N194" s="507"/>
      <c r="O194" s="507"/>
      <c r="P194" s="507"/>
    </row>
    <row r="195" spans="2:16" ht="14.4" x14ac:dyDescent="0.3">
      <c r="B195" s="506"/>
      <c r="C195" s="507"/>
      <c r="D195" s="507"/>
      <c r="E195" s="507"/>
      <c r="F195" s="507"/>
      <c r="G195" s="507"/>
      <c r="H195" s="507"/>
      <c r="I195" s="507"/>
      <c r="J195" s="507"/>
      <c r="K195" s="507"/>
      <c r="L195" s="507"/>
      <c r="M195" s="507"/>
      <c r="N195" s="507"/>
      <c r="O195" s="507"/>
      <c r="P195" s="507"/>
    </row>
    <row r="196" spans="2:16" ht="14.4" x14ac:dyDescent="0.3">
      <c r="B196" s="506"/>
      <c r="C196" s="507"/>
      <c r="D196" s="507"/>
      <c r="E196" s="507"/>
      <c r="F196" s="507"/>
      <c r="G196" s="507"/>
      <c r="H196" s="507"/>
      <c r="I196" s="507"/>
      <c r="J196" s="507"/>
      <c r="K196" s="507"/>
      <c r="L196" s="507"/>
      <c r="M196" s="507"/>
      <c r="N196" s="507"/>
      <c r="O196" s="507"/>
      <c r="P196" s="507"/>
    </row>
    <row r="197" spans="2:16" x14ac:dyDescent="0.25">
      <c r="B197" s="220"/>
      <c r="C197" s="204"/>
      <c r="D197" s="204"/>
      <c r="E197" s="204"/>
      <c r="F197" s="204"/>
      <c r="G197" s="204"/>
      <c r="H197" s="204"/>
      <c r="I197" s="204"/>
      <c r="J197" s="204"/>
      <c r="K197" s="204"/>
      <c r="L197" s="204"/>
      <c r="M197" s="204"/>
      <c r="N197" s="204"/>
      <c r="O197" s="204"/>
      <c r="P197" s="204"/>
    </row>
    <row r="198" spans="2:16" x14ac:dyDescent="0.25">
      <c r="B198" s="220"/>
      <c r="C198" s="204"/>
      <c r="D198" s="204"/>
      <c r="E198" s="204"/>
      <c r="F198" s="204"/>
      <c r="G198" s="204"/>
      <c r="H198" s="204"/>
      <c r="I198" s="204"/>
      <c r="J198" s="204"/>
      <c r="K198" s="204"/>
      <c r="L198" s="204"/>
      <c r="M198" s="204"/>
      <c r="N198" s="204"/>
      <c r="O198" s="204"/>
      <c r="P198" s="204"/>
    </row>
    <row r="199" spans="2:16" x14ac:dyDescent="0.25">
      <c r="B199" s="220"/>
      <c r="C199" s="204"/>
      <c r="D199" s="204"/>
      <c r="E199" s="204"/>
      <c r="F199" s="204"/>
      <c r="G199" s="204"/>
      <c r="H199" s="204"/>
      <c r="I199" s="204"/>
      <c r="J199" s="204"/>
      <c r="K199" s="204"/>
      <c r="L199" s="204"/>
      <c r="M199" s="204"/>
      <c r="N199" s="204"/>
      <c r="O199" s="204"/>
      <c r="P199" s="204"/>
    </row>
    <row r="200" spans="2:16" x14ac:dyDescent="0.25">
      <c r="B200" s="220"/>
      <c r="C200" s="204"/>
      <c r="D200" s="204"/>
      <c r="E200" s="204"/>
      <c r="F200" s="204"/>
      <c r="G200" s="204"/>
      <c r="H200" s="204"/>
      <c r="I200" s="204"/>
      <c r="J200" s="204"/>
      <c r="K200" s="204"/>
      <c r="L200" s="204"/>
      <c r="M200" s="204"/>
      <c r="N200" s="204"/>
      <c r="O200" s="204"/>
      <c r="P200" s="204"/>
    </row>
    <row r="201" spans="2:16" x14ac:dyDescent="0.25">
      <c r="B201" s="220"/>
      <c r="C201" s="204"/>
      <c r="D201" s="204"/>
      <c r="E201" s="204"/>
      <c r="F201" s="204"/>
      <c r="G201" s="204"/>
      <c r="H201" s="204"/>
      <c r="I201" s="204"/>
      <c r="J201" s="204"/>
      <c r="K201" s="204"/>
      <c r="L201" s="204"/>
      <c r="M201" s="204"/>
      <c r="N201" s="204"/>
      <c r="O201" s="204"/>
      <c r="P201" s="204"/>
    </row>
    <row r="202" spans="2:16" x14ac:dyDescent="0.25">
      <c r="B202" s="220"/>
      <c r="C202" s="204"/>
      <c r="D202" s="204"/>
      <c r="E202" s="204"/>
      <c r="F202" s="204"/>
      <c r="G202" s="204"/>
      <c r="H202" s="204"/>
      <c r="I202" s="204"/>
      <c r="J202" s="204"/>
      <c r="K202" s="204"/>
      <c r="L202" s="204"/>
      <c r="M202" s="204"/>
      <c r="N202" s="204"/>
      <c r="O202" s="204"/>
      <c r="P202" s="204"/>
    </row>
    <row r="203" spans="2:16" x14ac:dyDescent="0.25">
      <c r="B203" s="220"/>
      <c r="C203" s="204"/>
      <c r="D203" s="204"/>
      <c r="E203" s="204"/>
      <c r="F203" s="204"/>
      <c r="G203" s="204"/>
      <c r="H203" s="204"/>
      <c r="I203" s="204"/>
      <c r="J203" s="204"/>
      <c r="K203" s="204"/>
      <c r="L203" s="204"/>
      <c r="M203" s="204"/>
      <c r="N203" s="204"/>
      <c r="O203" s="204"/>
      <c r="P203" s="204"/>
    </row>
    <row r="204" spans="2:16" x14ac:dyDescent="0.25">
      <c r="B204" s="220"/>
      <c r="C204" s="204"/>
      <c r="D204" s="204"/>
      <c r="E204" s="204"/>
      <c r="F204" s="204"/>
      <c r="G204" s="204"/>
      <c r="H204" s="204"/>
      <c r="I204" s="204"/>
      <c r="J204" s="204"/>
      <c r="K204" s="204"/>
      <c r="L204" s="204"/>
      <c r="M204" s="204"/>
      <c r="N204" s="204"/>
      <c r="O204" s="204"/>
      <c r="P204" s="204"/>
    </row>
    <row r="205" spans="2:16" x14ac:dyDescent="0.25">
      <c r="B205" s="220"/>
      <c r="C205" s="204"/>
      <c r="D205" s="204"/>
      <c r="E205" s="204"/>
      <c r="F205" s="204"/>
      <c r="G205" s="204"/>
      <c r="H205" s="204"/>
      <c r="I205" s="204"/>
      <c r="J205" s="204"/>
      <c r="K205" s="204"/>
      <c r="L205" s="204"/>
      <c r="M205" s="204"/>
      <c r="N205" s="204"/>
      <c r="O205" s="204"/>
      <c r="P205" s="204"/>
    </row>
    <row r="206" spans="2:16" x14ac:dyDescent="0.25">
      <c r="B206" s="220"/>
      <c r="C206" s="204"/>
      <c r="D206" s="204"/>
      <c r="E206" s="204"/>
      <c r="F206" s="204"/>
      <c r="G206" s="204"/>
      <c r="H206" s="204"/>
      <c r="I206" s="204"/>
      <c r="J206" s="204"/>
      <c r="K206" s="204"/>
      <c r="L206" s="204"/>
      <c r="M206" s="204"/>
      <c r="N206" s="204"/>
      <c r="O206" s="204"/>
      <c r="P206" s="204"/>
    </row>
    <row r="207" spans="2:16" x14ac:dyDescent="0.25">
      <c r="B207" s="220"/>
      <c r="C207" s="204"/>
      <c r="D207" s="204"/>
      <c r="E207" s="204"/>
      <c r="F207" s="204"/>
      <c r="G207" s="204"/>
      <c r="H207" s="204"/>
      <c r="I207" s="204"/>
      <c r="J207" s="204"/>
      <c r="K207" s="204"/>
      <c r="L207" s="204"/>
      <c r="M207" s="204"/>
      <c r="N207" s="204"/>
      <c r="O207" s="204"/>
      <c r="P207" s="204"/>
    </row>
    <row r="208" spans="2:16" x14ac:dyDescent="0.25">
      <c r="B208" s="220"/>
      <c r="C208" s="204"/>
      <c r="D208" s="204"/>
      <c r="E208" s="204"/>
      <c r="F208" s="204"/>
      <c r="G208" s="204"/>
      <c r="H208" s="204"/>
      <c r="I208" s="204"/>
      <c r="J208" s="204"/>
      <c r="K208" s="204"/>
      <c r="L208" s="204"/>
      <c r="M208" s="204"/>
      <c r="N208" s="204"/>
      <c r="O208" s="204"/>
      <c r="P208" s="204"/>
    </row>
    <row r="209" spans="2:16" x14ac:dyDescent="0.25">
      <c r="B209" s="220"/>
      <c r="C209" s="204"/>
      <c r="D209" s="204"/>
      <c r="E209" s="204"/>
      <c r="F209" s="204"/>
      <c r="G209" s="204"/>
      <c r="H209" s="204"/>
      <c r="I209" s="204"/>
      <c r="J209" s="204"/>
      <c r="K209" s="204"/>
      <c r="L209" s="204"/>
      <c r="M209" s="204"/>
      <c r="N209" s="204"/>
      <c r="O209" s="204"/>
      <c r="P209" s="204"/>
    </row>
    <row r="210" spans="2:16" x14ac:dyDescent="0.25">
      <c r="B210" s="220"/>
      <c r="C210" s="204"/>
      <c r="D210" s="204"/>
      <c r="E210" s="204"/>
      <c r="F210" s="204"/>
      <c r="G210" s="204"/>
      <c r="H210" s="204"/>
      <c r="I210" s="204"/>
      <c r="J210" s="204"/>
      <c r="K210" s="204"/>
      <c r="L210" s="204"/>
      <c r="M210" s="204"/>
      <c r="N210" s="204"/>
      <c r="O210" s="204"/>
      <c r="P210" s="204"/>
    </row>
    <row r="211" spans="2:16" x14ac:dyDescent="0.25">
      <c r="B211" s="220"/>
      <c r="C211" s="204"/>
      <c r="D211" s="204"/>
      <c r="E211" s="204"/>
      <c r="F211" s="204"/>
      <c r="G211" s="204"/>
      <c r="H211" s="204"/>
      <c r="I211" s="204"/>
      <c r="J211" s="204"/>
      <c r="K211" s="204"/>
      <c r="L211" s="204"/>
      <c r="M211" s="204"/>
      <c r="N211" s="204"/>
      <c r="O211" s="204"/>
      <c r="P211" s="204"/>
    </row>
    <row r="212" spans="2:16" x14ac:dyDescent="0.25">
      <c r="B212" s="220"/>
      <c r="C212" s="204"/>
      <c r="D212" s="204"/>
      <c r="E212" s="204"/>
      <c r="F212" s="204"/>
      <c r="G212" s="204"/>
      <c r="H212" s="204"/>
      <c r="I212" s="204"/>
      <c r="J212" s="204"/>
      <c r="K212" s="204"/>
      <c r="L212" s="204"/>
      <c r="M212" s="204"/>
      <c r="N212" s="204"/>
      <c r="O212" s="204"/>
      <c r="P212" s="204"/>
    </row>
    <row r="213" spans="2:16" x14ac:dyDescent="0.25">
      <c r="B213" s="220"/>
      <c r="C213" s="204"/>
      <c r="D213" s="204"/>
      <c r="E213" s="204"/>
      <c r="F213" s="204"/>
      <c r="G213" s="204"/>
      <c r="H213" s="204"/>
      <c r="I213" s="204"/>
      <c r="J213" s="204"/>
      <c r="K213" s="204"/>
      <c r="L213" s="204"/>
      <c r="M213" s="204"/>
      <c r="N213" s="204"/>
      <c r="O213" s="204"/>
      <c r="P213" s="204"/>
    </row>
    <row r="214" spans="2:16" x14ac:dyDescent="0.25">
      <c r="B214" s="220"/>
      <c r="C214" s="204"/>
      <c r="D214" s="204"/>
      <c r="E214" s="204"/>
      <c r="F214" s="204"/>
      <c r="G214" s="204"/>
      <c r="H214" s="204"/>
      <c r="I214" s="204"/>
      <c r="J214" s="204"/>
      <c r="K214" s="204"/>
      <c r="L214" s="204"/>
      <c r="M214" s="204"/>
      <c r="N214" s="204"/>
      <c r="O214" s="204"/>
      <c r="P214" s="204"/>
    </row>
    <row r="215" spans="2:16" x14ac:dyDescent="0.25">
      <c r="B215" s="220"/>
      <c r="C215" s="204"/>
      <c r="D215" s="204"/>
      <c r="E215" s="204"/>
      <c r="F215" s="204"/>
      <c r="G215" s="204"/>
      <c r="H215" s="204"/>
      <c r="I215" s="204"/>
      <c r="J215" s="204"/>
      <c r="K215" s="204"/>
      <c r="L215" s="204"/>
      <c r="M215" s="204"/>
      <c r="N215" s="204"/>
      <c r="O215" s="204"/>
      <c r="P215" s="204"/>
    </row>
    <row r="216" spans="2:16" x14ac:dyDescent="0.25">
      <c r="B216" s="220"/>
      <c r="C216" s="204"/>
      <c r="D216" s="204"/>
      <c r="E216" s="204"/>
      <c r="F216" s="204"/>
      <c r="G216" s="204"/>
      <c r="H216" s="204"/>
      <c r="I216" s="204"/>
      <c r="J216" s="204"/>
      <c r="K216" s="204"/>
      <c r="L216" s="204"/>
      <c r="M216" s="204"/>
      <c r="N216" s="204"/>
      <c r="O216" s="204"/>
      <c r="P216" s="204"/>
    </row>
    <row r="217" spans="2:16" x14ac:dyDescent="0.25">
      <c r="B217" s="220"/>
      <c r="C217" s="204"/>
      <c r="D217" s="204"/>
      <c r="E217" s="204"/>
      <c r="F217" s="204"/>
      <c r="G217" s="204"/>
      <c r="H217" s="204"/>
      <c r="I217" s="204"/>
      <c r="J217" s="204"/>
      <c r="K217" s="204"/>
      <c r="L217" s="204"/>
      <c r="M217" s="204"/>
      <c r="N217" s="204"/>
      <c r="O217" s="204"/>
      <c r="P217" s="204"/>
    </row>
    <row r="218" spans="2:16" x14ac:dyDescent="0.25">
      <c r="B218" s="220"/>
      <c r="C218" s="204"/>
      <c r="D218" s="204"/>
      <c r="E218" s="204"/>
      <c r="F218" s="204"/>
      <c r="G218" s="204"/>
      <c r="H218" s="204"/>
      <c r="I218" s="204"/>
      <c r="J218" s="204"/>
      <c r="K218" s="204"/>
      <c r="L218" s="204"/>
      <c r="M218" s="204"/>
      <c r="N218" s="204"/>
      <c r="O218" s="204"/>
      <c r="P218" s="204"/>
    </row>
    <row r="219" spans="2:16" x14ac:dyDescent="0.25">
      <c r="B219" s="220"/>
      <c r="C219" s="204"/>
      <c r="D219" s="204"/>
      <c r="E219" s="204"/>
      <c r="F219" s="204"/>
      <c r="G219" s="204"/>
      <c r="H219" s="204"/>
      <c r="I219" s="204"/>
      <c r="J219" s="204"/>
      <c r="K219" s="204"/>
      <c r="L219" s="204"/>
      <c r="M219" s="204"/>
      <c r="N219" s="204"/>
      <c r="O219" s="204"/>
      <c r="P219" s="204"/>
    </row>
    <row r="220" spans="2:16" x14ac:dyDescent="0.25">
      <c r="B220" s="220"/>
      <c r="C220" s="204"/>
      <c r="D220" s="204"/>
      <c r="E220" s="204"/>
      <c r="F220" s="204"/>
      <c r="G220" s="204"/>
      <c r="H220" s="204"/>
      <c r="I220" s="204"/>
      <c r="J220" s="204"/>
      <c r="K220" s="204"/>
      <c r="L220" s="204"/>
      <c r="M220" s="204"/>
      <c r="N220" s="204"/>
      <c r="O220" s="204"/>
      <c r="P220" s="204"/>
    </row>
    <row r="221" spans="2:16" x14ac:dyDescent="0.25">
      <c r="B221" s="220"/>
      <c r="C221" s="204"/>
      <c r="D221" s="204"/>
      <c r="E221" s="204"/>
      <c r="F221" s="204"/>
      <c r="G221" s="204"/>
      <c r="H221" s="204"/>
      <c r="I221" s="204"/>
      <c r="J221" s="204"/>
      <c r="K221" s="204"/>
      <c r="L221" s="204"/>
      <c r="M221" s="204"/>
      <c r="N221" s="204"/>
      <c r="O221" s="204"/>
      <c r="P221" s="204"/>
    </row>
    <row r="222" spans="2:16" x14ac:dyDescent="0.25">
      <c r="B222" s="220"/>
      <c r="C222" s="204"/>
      <c r="D222" s="204"/>
      <c r="E222" s="204"/>
      <c r="F222" s="204"/>
      <c r="G222" s="204"/>
      <c r="H222" s="204"/>
      <c r="I222" s="204"/>
      <c r="J222" s="204"/>
      <c r="K222" s="204"/>
      <c r="L222" s="204"/>
      <c r="M222" s="204"/>
      <c r="N222" s="204"/>
      <c r="O222" s="204"/>
      <c r="P222" s="204"/>
    </row>
    <row r="223" spans="2:16" x14ac:dyDescent="0.25">
      <c r="B223" s="220"/>
      <c r="C223" s="204"/>
      <c r="D223" s="204"/>
      <c r="E223" s="204"/>
      <c r="F223" s="204"/>
      <c r="G223" s="204"/>
      <c r="H223" s="204"/>
      <c r="I223" s="204"/>
      <c r="J223" s="204"/>
      <c r="K223" s="204"/>
      <c r="L223" s="204"/>
      <c r="M223" s="204"/>
      <c r="N223" s="204"/>
      <c r="O223" s="204"/>
      <c r="P223" s="204"/>
    </row>
    <row r="224" spans="2:16" x14ac:dyDescent="0.25">
      <c r="B224" s="220"/>
      <c r="C224" s="204"/>
      <c r="D224" s="204"/>
      <c r="E224" s="204"/>
      <c r="F224" s="204"/>
      <c r="G224" s="204"/>
      <c r="H224" s="204"/>
      <c r="I224" s="204"/>
      <c r="J224" s="204"/>
      <c r="K224" s="204"/>
      <c r="L224" s="204"/>
      <c r="M224" s="204"/>
      <c r="N224" s="204"/>
      <c r="O224" s="204"/>
      <c r="P224" s="204"/>
    </row>
    <row r="225" spans="2:16" x14ac:dyDescent="0.25">
      <c r="B225" s="220"/>
      <c r="C225" s="204"/>
      <c r="D225" s="204"/>
      <c r="E225" s="204"/>
      <c r="F225" s="204"/>
      <c r="G225" s="204"/>
      <c r="H225" s="204"/>
      <c r="I225" s="204"/>
      <c r="J225" s="204"/>
      <c r="K225" s="204"/>
      <c r="L225" s="204"/>
      <c r="M225" s="204"/>
      <c r="N225" s="204"/>
      <c r="O225" s="204"/>
      <c r="P225" s="204"/>
    </row>
    <row r="226" spans="2:16" x14ac:dyDescent="0.25">
      <c r="B226" s="220"/>
      <c r="C226" s="204"/>
      <c r="D226" s="204"/>
      <c r="E226" s="204"/>
      <c r="F226" s="204"/>
      <c r="G226" s="204"/>
      <c r="H226" s="204"/>
      <c r="I226" s="204"/>
      <c r="J226" s="204"/>
      <c r="K226" s="204"/>
      <c r="L226" s="204"/>
      <c r="M226" s="204"/>
      <c r="N226" s="204"/>
      <c r="O226" s="204"/>
      <c r="P226" s="204"/>
    </row>
    <row r="227" spans="2:16" x14ac:dyDescent="0.25">
      <c r="B227" s="220"/>
      <c r="C227" s="204"/>
      <c r="D227" s="204"/>
      <c r="E227" s="204"/>
      <c r="F227" s="204"/>
      <c r="G227" s="204"/>
      <c r="H227" s="204"/>
      <c r="I227" s="204"/>
      <c r="J227" s="204"/>
      <c r="K227" s="204"/>
      <c r="L227" s="204"/>
      <c r="M227" s="204"/>
      <c r="N227" s="204"/>
      <c r="O227" s="204"/>
      <c r="P227" s="204"/>
    </row>
    <row r="228" spans="2:16" x14ac:dyDescent="0.25">
      <c r="B228" s="220"/>
      <c r="C228" s="204"/>
      <c r="D228" s="204"/>
      <c r="E228" s="204"/>
      <c r="F228" s="204"/>
      <c r="G228" s="204"/>
      <c r="H228" s="204"/>
      <c r="I228" s="204"/>
      <c r="J228" s="204"/>
      <c r="K228" s="204"/>
      <c r="L228" s="204"/>
      <c r="M228" s="204"/>
      <c r="N228" s="204"/>
      <c r="O228" s="204"/>
      <c r="P228" s="204"/>
    </row>
    <row r="229" spans="2:16" x14ac:dyDescent="0.25">
      <c r="B229" s="220"/>
      <c r="C229" s="204"/>
      <c r="D229" s="204"/>
      <c r="E229" s="204"/>
      <c r="F229" s="204"/>
      <c r="G229" s="204"/>
      <c r="H229" s="204"/>
      <c r="I229" s="204"/>
      <c r="J229" s="204"/>
      <c r="K229" s="204"/>
      <c r="L229" s="204"/>
      <c r="M229" s="204"/>
      <c r="N229" s="204"/>
      <c r="O229" s="204"/>
      <c r="P229" s="204"/>
    </row>
    <row r="230" spans="2:16" x14ac:dyDescent="0.25">
      <c r="B230" s="220"/>
      <c r="C230" s="204"/>
      <c r="D230" s="204"/>
      <c r="E230" s="204"/>
      <c r="F230" s="204"/>
      <c r="G230" s="204"/>
      <c r="H230" s="204"/>
      <c r="I230" s="204"/>
      <c r="J230" s="204"/>
      <c r="K230" s="204"/>
      <c r="L230" s="204"/>
      <c r="M230" s="204"/>
      <c r="N230" s="204"/>
      <c r="O230" s="204"/>
      <c r="P230" s="204"/>
    </row>
    <row r="231" spans="2:16" x14ac:dyDescent="0.25">
      <c r="B231" s="220"/>
      <c r="C231" s="204"/>
      <c r="D231" s="204"/>
      <c r="E231" s="204"/>
      <c r="F231" s="204"/>
      <c r="G231" s="204"/>
      <c r="H231" s="204"/>
      <c r="I231" s="204"/>
      <c r="J231" s="204"/>
      <c r="K231" s="204"/>
      <c r="L231" s="204"/>
      <c r="M231" s="204"/>
      <c r="N231" s="204"/>
      <c r="O231" s="204"/>
      <c r="P231" s="204"/>
    </row>
    <row r="232" spans="2:16" x14ac:dyDescent="0.25">
      <c r="B232" s="220"/>
      <c r="C232" s="204"/>
      <c r="D232" s="204"/>
      <c r="E232" s="204"/>
      <c r="F232" s="204"/>
      <c r="G232" s="204"/>
      <c r="H232" s="204"/>
      <c r="I232" s="204"/>
      <c r="J232" s="204"/>
      <c r="K232" s="204"/>
      <c r="L232" s="204"/>
      <c r="M232" s="204"/>
      <c r="N232" s="204"/>
      <c r="O232" s="204"/>
      <c r="P232" s="204"/>
    </row>
    <row r="233" spans="2:16" x14ac:dyDescent="0.25">
      <c r="B233" s="220"/>
      <c r="C233" s="204"/>
      <c r="D233" s="204"/>
      <c r="E233" s="204"/>
      <c r="F233" s="204"/>
      <c r="G233" s="204"/>
      <c r="H233" s="204"/>
      <c r="I233" s="204"/>
      <c r="J233" s="204"/>
      <c r="K233" s="204"/>
      <c r="L233" s="204"/>
      <c r="M233" s="204"/>
      <c r="N233" s="204"/>
      <c r="O233" s="204"/>
      <c r="P233" s="204"/>
    </row>
    <row r="234" spans="2:16" x14ac:dyDescent="0.25">
      <c r="B234" s="220"/>
      <c r="C234" s="204"/>
      <c r="D234" s="204"/>
      <c r="E234" s="204"/>
      <c r="F234" s="204"/>
      <c r="G234" s="204"/>
      <c r="H234" s="204"/>
      <c r="I234" s="204"/>
      <c r="J234" s="204"/>
      <c r="K234" s="204"/>
      <c r="L234" s="204"/>
      <c r="M234" s="204"/>
      <c r="N234" s="204"/>
      <c r="O234" s="204"/>
      <c r="P234" s="204"/>
    </row>
    <row r="235" spans="2:16" x14ac:dyDescent="0.25">
      <c r="B235" s="220"/>
      <c r="C235" s="204"/>
      <c r="D235" s="204"/>
      <c r="E235" s="204"/>
      <c r="F235" s="204"/>
      <c r="G235" s="204"/>
      <c r="H235" s="204"/>
      <c r="I235" s="204"/>
      <c r="J235" s="204"/>
      <c r="K235" s="204"/>
      <c r="L235" s="204"/>
      <c r="M235" s="204"/>
      <c r="N235" s="204"/>
      <c r="O235" s="204"/>
      <c r="P235" s="204"/>
    </row>
    <row r="236" spans="2:16" x14ac:dyDescent="0.25">
      <c r="B236" s="220"/>
      <c r="C236" s="204"/>
      <c r="D236" s="204"/>
      <c r="E236" s="204"/>
      <c r="F236" s="204"/>
      <c r="G236" s="204"/>
      <c r="H236" s="204"/>
      <c r="I236" s="204"/>
      <c r="J236" s="204"/>
      <c r="K236" s="204"/>
      <c r="L236" s="204"/>
      <c r="M236" s="204"/>
      <c r="N236" s="204"/>
      <c r="O236" s="204"/>
      <c r="P236" s="204"/>
    </row>
    <row r="237" spans="2:16" x14ac:dyDescent="0.25">
      <c r="B237" s="220"/>
      <c r="C237" s="204"/>
      <c r="D237" s="204"/>
      <c r="E237" s="204"/>
      <c r="F237" s="204"/>
      <c r="G237" s="204"/>
      <c r="H237" s="204"/>
      <c r="I237" s="204"/>
      <c r="J237" s="204"/>
      <c r="K237" s="204"/>
      <c r="L237" s="204"/>
      <c r="M237" s="204"/>
      <c r="N237" s="204"/>
      <c r="O237" s="204"/>
      <c r="P237" s="204"/>
    </row>
    <row r="238" spans="2:16" x14ac:dyDescent="0.25">
      <c r="B238" s="220"/>
      <c r="C238" s="204"/>
      <c r="D238" s="204"/>
      <c r="E238" s="204"/>
      <c r="F238" s="204"/>
      <c r="G238" s="204"/>
      <c r="H238" s="204"/>
      <c r="I238" s="204"/>
      <c r="J238" s="204"/>
      <c r="K238" s="204"/>
      <c r="L238" s="204"/>
      <c r="M238" s="204"/>
      <c r="N238" s="204"/>
      <c r="O238" s="204"/>
      <c r="P238" s="204"/>
    </row>
    <row r="239" spans="2:16" x14ac:dyDescent="0.25">
      <c r="B239" s="220"/>
      <c r="C239" s="204"/>
      <c r="D239" s="204"/>
      <c r="E239" s="204"/>
      <c r="F239" s="204"/>
      <c r="G239" s="204"/>
      <c r="H239" s="204"/>
      <c r="I239" s="204"/>
      <c r="J239" s="204"/>
      <c r="K239" s="204"/>
      <c r="L239" s="204"/>
      <c r="M239" s="204"/>
      <c r="N239" s="204"/>
      <c r="O239" s="204"/>
      <c r="P239" s="204"/>
    </row>
    <row r="240" spans="2:16" x14ac:dyDescent="0.25">
      <c r="B240" s="220"/>
      <c r="C240" s="204"/>
      <c r="D240" s="204"/>
      <c r="E240" s="204"/>
      <c r="F240" s="204"/>
      <c r="G240" s="204"/>
      <c r="H240" s="204"/>
      <c r="I240" s="204"/>
      <c r="J240" s="204"/>
      <c r="K240" s="204"/>
      <c r="L240" s="204"/>
      <c r="M240" s="204"/>
      <c r="N240" s="204"/>
      <c r="O240" s="204"/>
      <c r="P240" s="204"/>
    </row>
    <row r="241" spans="2:16" x14ac:dyDescent="0.25">
      <c r="B241" s="220"/>
      <c r="C241" s="204"/>
      <c r="D241" s="204"/>
      <c r="E241" s="204"/>
      <c r="F241" s="204"/>
      <c r="G241" s="204"/>
      <c r="H241" s="204"/>
      <c r="I241" s="204"/>
      <c r="J241" s="204"/>
      <c r="K241" s="204"/>
      <c r="L241" s="204"/>
      <c r="M241" s="204"/>
      <c r="N241" s="204"/>
      <c r="O241" s="204"/>
      <c r="P241" s="204"/>
    </row>
    <row r="242" spans="2:16" x14ac:dyDescent="0.25">
      <c r="B242" s="220"/>
      <c r="C242" s="204"/>
      <c r="D242" s="204"/>
      <c r="E242" s="204"/>
      <c r="F242" s="204"/>
      <c r="G242" s="204"/>
      <c r="H242" s="204"/>
      <c r="I242" s="204"/>
      <c r="J242" s="204"/>
      <c r="K242" s="204"/>
      <c r="L242" s="204"/>
      <c r="M242" s="204"/>
      <c r="N242" s="204"/>
      <c r="O242" s="204"/>
      <c r="P242" s="204"/>
    </row>
    <row r="243" spans="2:16" x14ac:dyDescent="0.25">
      <c r="B243" s="220"/>
      <c r="C243" s="204"/>
      <c r="D243" s="204"/>
      <c r="E243" s="204"/>
      <c r="F243" s="204"/>
      <c r="G243" s="204"/>
      <c r="H243" s="204"/>
      <c r="I243" s="204"/>
      <c r="J243" s="204"/>
      <c r="K243" s="204"/>
      <c r="L243" s="204"/>
      <c r="M243" s="204"/>
      <c r="N243" s="204"/>
      <c r="O243" s="204"/>
      <c r="P243" s="204"/>
    </row>
    <row r="244" spans="2:16" x14ac:dyDescent="0.25">
      <c r="B244" s="220"/>
      <c r="C244" s="204"/>
      <c r="D244" s="204"/>
      <c r="E244" s="204"/>
      <c r="F244" s="204"/>
      <c r="G244" s="204"/>
      <c r="H244" s="204"/>
      <c r="I244" s="204"/>
      <c r="J244" s="204"/>
      <c r="K244" s="204"/>
      <c r="L244" s="204"/>
      <c r="M244" s="204"/>
      <c r="N244" s="204"/>
      <c r="O244" s="204"/>
      <c r="P244" s="204"/>
    </row>
    <row r="245" spans="2:16" x14ac:dyDescent="0.25">
      <c r="B245" s="220"/>
      <c r="C245" s="204"/>
      <c r="D245" s="204"/>
      <c r="E245" s="204"/>
      <c r="F245" s="204"/>
      <c r="G245" s="204"/>
      <c r="H245" s="204"/>
      <c r="I245" s="204"/>
      <c r="J245" s="204"/>
      <c r="K245" s="204"/>
      <c r="L245" s="204"/>
      <c r="M245" s="204"/>
      <c r="N245" s="204"/>
      <c r="O245" s="204"/>
      <c r="P245" s="204"/>
    </row>
    <row r="246" spans="2:16" x14ac:dyDescent="0.25">
      <c r="B246" s="220"/>
      <c r="C246" s="204"/>
      <c r="D246" s="204"/>
      <c r="E246" s="204"/>
      <c r="F246" s="204"/>
      <c r="G246" s="204"/>
      <c r="H246" s="204"/>
      <c r="I246" s="204"/>
      <c r="J246" s="204"/>
      <c r="K246" s="204"/>
      <c r="L246" s="204"/>
      <c r="M246" s="204"/>
      <c r="N246" s="204"/>
      <c r="O246" s="204"/>
      <c r="P246" s="204"/>
    </row>
    <row r="247" spans="2:16" x14ac:dyDescent="0.25">
      <c r="B247" s="220"/>
      <c r="C247" s="204"/>
      <c r="D247" s="204"/>
      <c r="E247" s="204"/>
      <c r="F247" s="204"/>
      <c r="G247" s="204"/>
      <c r="H247" s="204"/>
      <c r="I247" s="204"/>
      <c r="J247" s="204"/>
      <c r="K247" s="204"/>
      <c r="L247" s="204"/>
      <c r="M247" s="204"/>
      <c r="N247" s="204"/>
      <c r="O247" s="204"/>
      <c r="P247" s="204"/>
    </row>
    <row r="248" spans="2:16" x14ac:dyDescent="0.25">
      <c r="B248" s="220"/>
      <c r="C248" s="204"/>
      <c r="D248" s="204"/>
      <c r="E248" s="204"/>
      <c r="F248" s="204"/>
      <c r="G248" s="204"/>
      <c r="H248" s="204"/>
      <c r="I248" s="204"/>
      <c r="J248" s="204"/>
      <c r="K248" s="204"/>
      <c r="L248" s="204"/>
      <c r="M248" s="204"/>
      <c r="N248" s="204"/>
      <c r="O248" s="204"/>
      <c r="P248" s="204"/>
    </row>
    <row r="249" spans="2:16" x14ac:dyDescent="0.25">
      <c r="B249" s="220"/>
      <c r="C249" s="204"/>
      <c r="D249" s="204"/>
      <c r="E249" s="204"/>
      <c r="F249" s="204"/>
      <c r="G249" s="204"/>
      <c r="H249" s="204"/>
      <c r="I249" s="204"/>
      <c r="J249" s="204"/>
      <c r="K249" s="204"/>
      <c r="L249" s="204"/>
      <c r="M249" s="204"/>
      <c r="N249" s="204"/>
      <c r="O249" s="204"/>
      <c r="P249" s="204"/>
    </row>
    <row r="250" spans="2:16" x14ac:dyDescent="0.25">
      <c r="B250" s="220"/>
      <c r="C250" s="204"/>
      <c r="D250" s="204"/>
      <c r="E250" s="204"/>
      <c r="F250" s="204"/>
      <c r="G250" s="204"/>
      <c r="H250" s="204"/>
      <c r="I250" s="204"/>
      <c r="J250" s="204"/>
      <c r="K250" s="204"/>
      <c r="L250" s="204"/>
      <c r="M250" s="204"/>
      <c r="N250" s="204"/>
      <c r="O250" s="204"/>
      <c r="P250" s="204"/>
    </row>
    <row r="251" spans="2:16" x14ac:dyDescent="0.25">
      <c r="B251" s="220"/>
      <c r="C251" s="204"/>
      <c r="D251" s="204"/>
      <c r="E251" s="204"/>
      <c r="F251" s="204"/>
      <c r="G251" s="204"/>
      <c r="H251" s="204"/>
      <c r="I251" s="204"/>
      <c r="J251" s="204"/>
      <c r="K251" s="204"/>
      <c r="L251" s="204"/>
      <c r="M251" s="204"/>
      <c r="N251" s="204"/>
      <c r="O251" s="204"/>
      <c r="P251" s="204"/>
    </row>
    <row r="252" spans="2:16" x14ac:dyDescent="0.25">
      <c r="B252" s="220"/>
      <c r="C252" s="204"/>
      <c r="D252" s="204"/>
      <c r="E252" s="204"/>
      <c r="F252" s="204"/>
      <c r="G252" s="204"/>
      <c r="H252" s="204"/>
      <c r="I252" s="204"/>
      <c r="J252" s="204"/>
      <c r="K252" s="204"/>
      <c r="L252" s="204"/>
      <c r="M252" s="204"/>
      <c r="N252" s="204"/>
      <c r="O252" s="204"/>
      <c r="P252" s="204"/>
    </row>
    <row r="253" spans="2:16" x14ac:dyDescent="0.25">
      <c r="B253" s="220"/>
      <c r="C253" s="204"/>
      <c r="D253" s="204"/>
      <c r="E253" s="204"/>
      <c r="F253" s="204"/>
      <c r="G253" s="204"/>
      <c r="H253" s="204"/>
      <c r="I253" s="204"/>
      <c r="J253" s="204"/>
      <c r="K253" s="204"/>
      <c r="L253" s="204"/>
      <c r="M253" s="204"/>
      <c r="N253" s="204"/>
      <c r="O253" s="204"/>
      <c r="P253" s="204"/>
    </row>
    <row r="254" spans="2:16" x14ac:dyDescent="0.25">
      <c r="B254" s="220"/>
      <c r="C254" s="204"/>
      <c r="D254" s="204"/>
      <c r="E254" s="204"/>
      <c r="F254" s="204"/>
      <c r="G254" s="204"/>
      <c r="H254" s="204"/>
      <c r="I254" s="204"/>
      <c r="J254" s="204"/>
      <c r="K254" s="204"/>
      <c r="L254" s="204"/>
      <c r="M254" s="204"/>
      <c r="N254" s="204"/>
      <c r="O254" s="204"/>
      <c r="P254" s="204"/>
    </row>
    <row r="255" spans="2:16" x14ac:dyDescent="0.25">
      <c r="B255" s="220"/>
      <c r="C255" s="204"/>
      <c r="D255" s="204"/>
      <c r="E255" s="204"/>
      <c r="F255" s="204"/>
      <c r="G255" s="204"/>
      <c r="H255" s="204"/>
      <c r="I255" s="204"/>
      <c r="J255" s="204"/>
      <c r="K255" s="204"/>
      <c r="L255" s="204"/>
      <c r="M255" s="204"/>
      <c r="N255" s="204"/>
      <c r="O255" s="204"/>
      <c r="P255" s="204"/>
    </row>
    <row r="256" spans="2:16" x14ac:dyDescent="0.25">
      <c r="B256" s="220"/>
      <c r="C256" s="204"/>
      <c r="D256" s="204"/>
      <c r="E256" s="204"/>
      <c r="F256" s="204"/>
      <c r="G256" s="204"/>
      <c r="H256" s="204"/>
      <c r="I256" s="204"/>
      <c r="J256" s="204"/>
      <c r="K256" s="204"/>
      <c r="L256" s="204"/>
      <c r="M256" s="204"/>
      <c r="N256" s="204"/>
      <c r="O256" s="204"/>
      <c r="P256" s="204"/>
    </row>
    <row r="257" spans="2:16" x14ac:dyDescent="0.25">
      <c r="B257" s="220"/>
      <c r="C257" s="204"/>
      <c r="D257" s="204"/>
      <c r="E257" s="204"/>
      <c r="F257" s="204"/>
      <c r="G257" s="204"/>
      <c r="H257" s="204"/>
      <c r="I257" s="204"/>
      <c r="J257" s="204"/>
      <c r="K257" s="204"/>
      <c r="L257" s="204"/>
      <c r="M257" s="204"/>
      <c r="N257" s="204"/>
      <c r="O257" s="204"/>
      <c r="P257" s="204"/>
    </row>
    <row r="258" spans="2:16" x14ac:dyDescent="0.25">
      <c r="B258" s="220"/>
      <c r="C258" s="204"/>
      <c r="D258" s="204"/>
      <c r="E258" s="204"/>
      <c r="F258" s="204"/>
      <c r="G258" s="204"/>
      <c r="H258" s="204"/>
      <c r="I258" s="204"/>
      <c r="J258" s="204"/>
      <c r="K258" s="204"/>
      <c r="L258" s="204"/>
      <c r="M258" s="204"/>
      <c r="N258" s="204"/>
      <c r="O258" s="204"/>
      <c r="P258" s="204"/>
    </row>
    <row r="259" spans="2:16" x14ac:dyDescent="0.25">
      <c r="B259" s="220"/>
      <c r="C259" s="204"/>
      <c r="D259" s="204"/>
      <c r="E259" s="204"/>
      <c r="F259" s="204"/>
      <c r="G259" s="204"/>
      <c r="H259" s="204"/>
      <c r="I259" s="204"/>
      <c r="J259" s="204"/>
      <c r="K259" s="204"/>
      <c r="L259" s="204"/>
      <c r="M259" s="204"/>
      <c r="N259" s="204"/>
      <c r="O259" s="204"/>
      <c r="P259" s="204"/>
    </row>
    <row r="260" spans="2:16" x14ac:dyDescent="0.25">
      <c r="B260" s="220"/>
      <c r="C260" s="204"/>
      <c r="D260" s="204"/>
      <c r="E260" s="204"/>
      <c r="F260" s="204"/>
      <c r="G260" s="204"/>
      <c r="H260" s="204"/>
      <c r="I260" s="204"/>
      <c r="J260" s="204"/>
      <c r="K260" s="204"/>
      <c r="L260" s="204"/>
      <c r="M260" s="204"/>
      <c r="N260" s="204"/>
      <c r="O260" s="204"/>
      <c r="P260" s="204"/>
    </row>
    <row r="261" spans="2:16" x14ac:dyDescent="0.25">
      <c r="B261" s="220"/>
      <c r="C261" s="204"/>
      <c r="D261" s="204"/>
      <c r="E261" s="204"/>
      <c r="F261" s="204"/>
      <c r="G261" s="204"/>
      <c r="H261" s="204"/>
      <c r="I261" s="204"/>
      <c r="J261" s="204"/>
      <c r="K261" s="204"/>
      <c r="L261" s="204"/>
      <c r="M261" s="204"/>
      <c r="N261" s="204"/>
      <c r="O261" s="204"/>
      <c r="P261" s="204"/>
    </row>
    <row r="262" spans="2:16" x14ac:dyDescent="0.25">
      <c r="B262" s="220"/>
      <c r="C262" s="204"/>
      <c r="D262" s="204"/>
      <c r="E262" s="204"/>
      <c r="F262" s="204"/>
      <c r="G262" s="204"/>
      <c r="H262" s="204"/>
      <c r="I262" s="204"/>
      <c r="J262" s="204"/>
      <c r="K262" s="204"/>
      <c r="L262" s="204"/>
      <c r="M262" s="204"/>
      <c r="N262" s="204"/>
      <c r="O262" s="204"/>
      <c r="P262" s="204"/>
    </row>
    <row r="263" spans="2:16" x14ac:dyDescent="0.25">
      <c r="B263" s="220"/>
      <c r="C263" s="204"/>
      <c r="D263" s="204"/>
      <c r="E263" s="204"/>
      <c r="F263" s="204"/>
      <c r="G263" s="204"/>
      <c r="H263" s="204"/>
      <c r="I263" s="204"/>
      <c r="J263" s="204"/>
      <c r="K263" s="204"/>
      <c r="L263" s="204"/>
      <c r="M263" s="204"/>
      <c r="N263" s="204"/>
      <c r="O263" s="204"/>
      <c r="P263" s="204"/>
    </row>
    <row r="264" spans="2:16" x14ac:dyDescent="0.25">
      <c r="B264" s="220"/>
      <c r="C264" s="204"/>
      <c r="D264" s="204"/>
      <c r="E264" s="204"/>
      <c r="F264" s="204"/>
      <c r="G264" s="204"/>
      <c r="H264" s="204"/>
      <c r="I264" s="204"/>
      <c r="J264" s="204"/>
      <c r="K264" s="204"/>
      <c r="L264" s="204"/>
      <c r="M264" s="204"/>
      <c r="N264" s="204"/>
      <c r="O264" s="204"/>
      <c r="P264" s="204"/>
    </row>
    <row r="265" spans="2:16" x14ac:dyDescent="0.25">
      <c r="B265" s="220"/>
      <c r="C265" s="204"/>
      <c r="D265" s="204"/>
      <c r="E265" s="204"/>
      <c r="F265" s="204"/>
      <c r="G265" s="204"/>
      <c r="H265" s="204"/>
      <c r="I265" s="204"/>
      <c r="J265" s="204"/>
      <c r="K265" s="204"/>
      <c r="L265" s="204"/>
      <c r="M265" s="204"/>
      <c r="N265" s="204"/>
      <c r="O265" s="204"/>
      <c r="P265" s="204"/>
    </row>
    <row r="266" spans="2:16" x14ac:dyDescent="0.25">
      <c r="B266" s="220"/>
      <c r="C266" s="204"/>
      <c r="D266" s="204"/>
      <c r="E266" s="204"/>
      <c r="F266" s="204"/>
      <c r="G266" s="204"/>
      <c r="H266" s="204"/>
      <c r="I266" s="204"/>
      <c r="J266" s="204"/>
      <c r="K266" s="204"/>
      <c r="L266" s="204"/>
      <c r="M266" s="204"/>
      <c r="N266" s="204"/>
      <c r="O266" s="204"/>
      <c r="P266" s="204"/>
    </row>
    <row r="267" spans="2:16" x14ac:dyDescent="0.25">
      <c r="B267" s="220"/>
      <c r="C267" s="204"/>
      <c r="D267" s="204"/>
      <c r="E267" s="204"/>
      <c r="F267" s="204"/>
      <c r="G267" s="204"/>
      <c r="H267" s="204"/>
      <c r="I267" s="204"/>
      <c r="J267" s="204"/>
      <c r="K267" s="204"/>
      <c r="L267" s="204"/>
      <c r="M267" s="204"/>
      <c r="N267" s="204"/>
      <c r="O267" s="204"/>
      <c r="P267" s="204"/>
    </row>
    <row r="268" spans="2:16" x14ac:dyDescent="0.25">
      <c r="B268" s="220"/>
      <c r="C268" s="204"/>
      <c r="D268" s="204"/>
      <c r="E268" s="204"/>
      <c r="F268" s="204"/>
      <c r="G268" s="204"/>
      <c r="H268" s="204"/>
      <c r="I268" s="204"/>
      <c r="J268" s="204"/>
      <c r="K268" s="204"/>
      <c r="L268" s="204"/>
      <c r="M268" s="204"/>
      <c r="N268" s="204"/>
      <c r="O268" s="204"/>
      <c r="P268" s="204"/>
    </row>
    <row r="269" spans="2:16" x14ac:dyDescent="0.25">
      <c r="B269" s="220"/>
      <c r="C269" s="204"/>
      <c r="D269" s="204"/>
      <c r="E269" s="204"/>
      <c r="F269" s="204"/>
      <c r="G269" s="204"/>
      <c r="H269" s="204"/>
      <c r="I269" s="204"/>
      <c r="J269" s="204"/>
      <c r="K269" s="204"/>
      <c r="L269" s="204"/>
      <c r="M269" s="204"/>
      <c r="N269" s="204"/>
      <c r="O269" s="204"/>
      <c r="P269" s="204"/>
    </row>
    <row r="270" spans="2:16" x14ac:dyDescent="0.25">
      <c r="B270" s="220"/>
      <c r="C270" s="204"/>
      <c r="D270" s="204"/>
      <c r="E270" s="204"/>
      <c r="F270" s="204"/>
      <c r="G270" s="204"/>
      <c r="H270" s="204"/>
      <c r="I270" s="204"/>
      <c r="J270" s="204"/>
      <c r="K270" s="204"/>
      <c r="L270" s="204"/>
      <c r="M270" s="204"/>
      <c r="N270" s="204"/>
      <c r="O270" s="204"/>
      <c r="P270" s="204"/>
    </row>
    <row r="271" spans="2:16" x14ac:dyDescent="0.25">
      <c r="B271" s="220"/>
      <c r="C271" s="204"/>
      <c r="D271" s="204"/>
      <c r="E271" s="204"/>
      <c r="F271" s="204"/>
      <c r="G271" s="204"/>
      <c r="H271" s="204"/>
      <c r="I271" s="204"/>
      <c r="J271" s="204"/>
      <c r="K271" s="204"/>
      <c r="L271" s="204"/>
      <c r="M271" s="204"/>
      <c r="N271" s="204"/>
      <c r="O271" s="204"/>
      <c r="P271" s="204"/>
    </row>
    <row r="272" spans="2:16" x14ac:dyDescent="0.25">
      <c r="B272" s="220"/>
      <c r="C272" s="204"/>
      <c r="D272" s="204"/>
      <c r="E272" s="204"/>
      <c r="F272" s="204"/>
      <c r="G272" s="204"/>
      <c r="H272" s="204"/>
      <c r="I272" s="204"/>
      <c r="J272" s="204"/>
      <c r="K272" s="204"/>
      <c r="L272" s="204"/>
      <c r="M272" s="204"/>
      <c r="N272" s="204"/>
      <c r="O272" s="204"/>
      <c r="P272" s="204"/>
    </row>
    <row r="273" spans="2:16" x14ac:dyDescent="0.25">
      <c r="B273" s="220"/>
      <c r="C273" s="204"/>
      <c r="D273" s="204"/>
      <c r="E273" s="204"/>
      <c r="F273" s="204"/>
      <c r="G273" s="204"/>
      <c r="H273" s="204"/>
      <c r="I273" s="204"/>
      <c r="J273" s="204"/>
      <c r="K273" s="204"/>
      <c r="L273" s="204"/>
      <c r="M273" s="204"/>
      <c r="N273" s="204"/>
      <c r="O273" s="204"/>
      <c r="P273" s="204"/>
    </row>
    <row r="274" spans="2:16" x14ac:dyDescent="0.25">
      <c r="B274" s="220"/>
      <c r="C274" s="204"/>
      <c r="D274" s="204"/>
      <c r="E274" s="204"/>
      <c r="F274" s="204"/>
      <c r="G274" s="204"/>
      <c r="H274" s="204"/>
      <c r="I274" s="204"/>
      <c r="J274" s="204"/>
      <c r="K274" s="204"/>
      <c r="L274" s="204"/>
      <c r="M274" s="204"/>
      <c r="N274" s="204"/>
      <c r="O274" s="204"/>
      <c r="P274" s="204"/>
    </row>
  </sheetData>
  <autoFilter ref="B6:P116" xr:uid="{00000000-0009-0000-0000-000001000000}"/>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0758C-C7EC-4DC0-BEB7-60F460F14593}">
  <sheetPr>
    <tabColor rgb="FF92D050"/>
  </sheetPr>
  <dimension ref="A2:I133"/>
  <sheetViews>
    <sheetView showGridLines="0" zoomScaleNormal="100" zoomScalePageLayoutView="130" workbookViewId="0">
      <selection activeCell="D13" sqref="D13"/>
    </sheetView>
  </sheetViews>
  <sheetFormatPr defaultColWidth="9" defaultRowHeight="14.4" x14ac:dyDescent="0.3"/>
  <cols>
    <col min="1" max="1" width="6.109375" customWidth="1"/>
    <col min="3" max="3" width="57.5546875" customWidth="1"/>
    <col min="4" max="4" width="20.44140625" customWidth="1"/>
    <col min="5" max="5" width="57" customWidth="1"/>
  </cols>
  <sheetData>
    <row r="2" spans="2:9" ht="24.6" x14ac:dyDescent="0.3">
      <c r="D2" s="511" t="s">
        <v>1987</v>
      </c>
    </row>
    <row r="3" spans="2:9" ht="18" x14ac:dyDescent="0.35">
      <c r="B3" s="44" t="s">
        <v>254</v>
      </c>
    </row>
    <row r="4" spans="2:9" ht="18" x14ac:dyDescent="0.35">
      <c r="B4" s="44"/>
    </row>
    <row r="5" spans="2:9" ht="18" x14ac:dyDescent="0.35">
      <c r="B5" s="44"/>
    </row>
    <row r="6" spans="2:9" x14ac:dyDescent="0.3">
      <c r="D6" s="979" t="s">
        <v>257</v>
      </c>
      <c r="E6" s="979" t="s">
        <v>258</v>
      </c>
    </row>
    <row r="7" spans="2:9" ht="28.8" x14ac:dyDescent="0.3">
      <c r="D7" s="979" t="s">
        <v>259</v>
      </c>
      <c r="E7" s="979" t="s">
        <v>260</v>
      </c>
    </row>
    <row r="8" spans="2:9" x14ac:dyDescent="0.3">
      <c r="B8" s="1196" t="s">
        <v>261</v>
      </c>
      <c r="C8" s="1197"/>
      <c r="D8" s="1197"/>
      <c r="E8" s="1198"/>
    </row>
    <row r="9" spans="2:9" x14ac:dyDescent="0.3">
      <c r="B9" s="772">
        <v>1</v>
      </c>
      <c r="C9" s="770" t="s">
        <v>262</v>
      </c>
      <c r="D9" s="773">
        <v>15460800</v>
      </c>
      <c r="E9" s="781" t="s">
        <v>263</v>
      </c>
    </row>
    <row r="10" spans="2:9" x14ac:dyDescent="0.3">
      <c r="B10" s="772"/>
      <c r="C10" s="770" t="s">
        <v>264</v>
      </c>
      <c r="D10" s="773">
        <v>15460800</v>
      </c>
      <c r="E10" s="769"/>
    </row>
    <row r="11" spans="2:9" x14ac:dyDescent="0.3">
      <c r="B11" s="772"/>
      <c r="C11" s="770" t="s">
        <v>265</v>
      </c>
      <c r="D11" s="773">
        <v>0</v>
      </c>
      <c r="E11" s="769"/>
    </row>
    <row r="12" spans="2:9" x14ac:dyDescent="0.3">
      <c r="B12" s="772"/>
      <c r="C12" s="770" t="s">
        <v>266</v>
      </c>
      <c r="D12" s="773">
        <v>0</v>
      </c>
      <c r="E12" s="769"/>
    </row>
    <row r="13" spans="2:9" x14ac:dyDescent="0.3">
      <c r="B13" s="772">
        <v>2</v>
      </c>
      <c r="C13" s="770" t="s">
        <v>267</v>
      </c>
      <c r="D13" s="773">
        <v>20076681.44709</v>
      </c>
      <c r="E13" s="769"/>
    </row>
    <row r="14" spans="2:9" x14ac:dyDescent="0.3">
      <c r="B14" s="772">
        <v>3</v>
      </c>
      <c r="C14" s="770" t="s">
        <v>268</v>
      </c>
      <c r="D14" s="773">
        <v>693560.84990999999</v>
      </c>
      <c r="E14" s="769"/>
      <c r="I14" s="445"/>
    </row>
    <row r="15" spans="2:9" x14ac:dyDescent="0.3">
      <c r="B15" s="772" t="s">
        <v>269</v>
      </c>
      <c r="C15" s="770" t="s">
        <v>270</v>
      </c>
      <c r="D15" s="773">
        <v>0</v>
      </c>
      <c r="E15" s="769"/>
    </row>
    <row r="16" spans="2:9" ht="24" x14ac:dyDescent="0.3">
      <c r="B16" s="772">
        <v>4</v>
      </c>
      <c r="C16" s="770" t="s">
        <v>271</v>
      </c>
      <c r="D16" s="773">
        <v>0</v>
      </c>
      <c r="E16" s="769"/>
    </row>
    <row r="17" spans="2:5" ht="24" x14ac:dyDescent="0.3">
      <c r="B17" s="772">
        <v>5</v>
      </c>
      <c r="C17" s="770" t="s">
        <v>272</v>
      </c>
      <c r="D17" s="773">
        <v>0</v>
      </c>
      <c r="E17" s="769"/>
    </row>
    <row r="18" spans="2:5" ht="22.65" customHeight="1" x14ac:dyDescent="0.3">
      <c r="B18" s="772" t="s">
        <v>273</v>
      </c>
      <c r="C18" s="770" t="s">
        <v>274</v>
      </c>
      <c r="D18" s="773">
        <v>3366538.50538</v>
      </c>
      <c r="E18" s="769"/>
    </row>
    <row r="19" spans="2:5" x14ac:dyDescent="0.3">
      <c r="B19" s="780">
        <v>6</v>
      </c>
      <c r="C19" s="783" t="s">
        <v>275</v>
      </c>
      <c r="D19" s="779">
        <v>39597580.802379996</v>
      </c>
      <c r="E19" s="778"/>
    </row>
    <row r="20" spans="2:5" x14ac:dyDescent="0.3">
      <c r="B20" s="1181" t="s">
        <v>276</v>
      </c>
      <c r="C20" s="1182"/>
      <c r="D20" s="1182"/>
      <c r="E20" s="1183"/>
    </row>
    <row r="21" spans="2:5" x14ac:dyDescent="0.3">
      <c r="B21" s="772">
        <v>7</v>
      </c>
      <c r="C21" s="771" t="s">
        <v>277</v>
      </c>
      <c r="D21" s="773">
        <v>-65156.673969999996</v>
      </c>
      <c r="E21" s="769"/>
    </row>
    <row r="22" spans="2:5" x14ac:dyDescent="0.3">
      <c r="B22" s="772">
        <v>8</v>
      </c>
      <c r="C22" s="771" t="s">
        <v>278</v>
      </c>
      <c r="D22" s="773">
        <v>-5019140.5798199996</v>
      </c>
      <c r="E22" s="781" t="s">
        <v>279</v>
      </c>
    </row>
    <row r="23" spans="2:5" x14ac:dyDescent="0.3">
      <c r="B23" s="772">
        <v>9</v>
      </c>
      <c r="C23" s="771" t="s">
        <v>23</v>
      </c>
      <c r="D23" s="773">
        <v>0</v>
      </c>
      <c r="E23" s="769"/>
    </row>
    <row r="24" spans="2:5" ht="36" x14ac:dyDescent="0.3">
      <c r="B24" s="772">
        <v>10</v>
      </c>
      <c r="C24" s="771" t="s">
        <v>280</v>
      </c>
      <c r="D24" s="773">
        <v>0</v>
      </c>
      <c r="E24" s="769"/>
    </row>
    <row r="25" spans="2:5" ht="36" x14ac:dyDescent="0.3">
      <c r="B25" s="772">
        <v>11</v>
      </c>
      <c r="C25" s="771" t="s">
        <v>281</v>
      </c>
      <c r="D25" s="773">
        <v>0</v>
      </c>
      <c r="E25" s="769"/>
    </row>
    <row r="26" spans="2:5" x14ac:dyDescent="0.3">
      <c r="B26" s="772">
        <v>12</v>
      </c>
      <c r="C26" s="771" t="s">
        <v>282</v>
      </c>
      <c r="D26" s="773">
        <v>-7533.6926599999997</v>
      </c>
      <c r="E26" s="769"/>
    </row>
    <row r="27" spans="2:5" ht="21" customHeight="1" x14ac:dyDescent="0.3">
      <c r="B27" s="772">
        <v>13</v>
      </c>
      <c r="C27" s="771" t="s">
        <v>283</v>
      </c>
      <c r="D27" s="773">
        <v>0</v>
      </c>
      <c r="E27" s="769"/>
    </row>
    <row r="28" spans="2:5" ht="24" x14ac:dyDescent="0.3">
      <c r="B28" s="772">
        <v>14</v>
      </c>
      <c r="C28" s="771" t="s">
        <v>284</v>
      </c>
      <c r="D28" s="773">
        <v>0</v>
      </c>
      <c r="E28" s="769"/>
    </row>
    <row r="29" spans="2:5" x14ac:dyDescent="0.3">
      <c r="B29" s="772">
        <v>15</v>
      </c>
      <c r="C29" s="771" t="s">
        <v>285</v>
      </c>
      <c r="D29" s="773">
        <v>0</v>
      </c>
      <c r="E29" s="769"/>
    </row>
    <row r="30" spans="2:5" ht="24" x14ac:dyDescent="0.3">
      <c r="B30" s="772">
        <v>16</v>
      </c>
      <c r="C30" s="771" t="s">
        <v>286</v>
      </c>
      <c r="D30" s="773">
        <v>0</v>
      </c>
      <c r="E30" s="769"/>
    </row>
    <row r="31" spans="2:5" ht="48" x14ac:dyDescent="0.3">
      <c r="B31" s="772">
        <v>17</v>
      </c>
      <c r="C31" s="771" t="s">
        <v>287</v>
      </c>
      <c r="D31" s="773">
        <v>0</v>
      </c>
      <c r="E31" s="769"/>
    </row>
    <row r="32" spans="2:5" ht="48" x14ac:dyDescent="0.3">
      <c r="B32" s="772">
        <v>18</v>
      </c>
      <c r="C32" s="771" t="s">
        <v>288</v>
      </c>
      <c r="D32" s="773">
        <v>0</v>
      </c>
      <c r="E32" s="769"/>
    </row>
    <row r="33" spans="2:6" ht="48" x14ac:dyDescent="0.3">
      <c r="B33" s="772">
        <v>19</v>
      </c>
      <c r="C33" s="771" t="s">
        <v>289</v>
      </c>
      <c r="D33" s="773">
        <v>0</v>
      </c>
      <c r="E33" s="769"/>
    </row>
    <row r="34" spans="2:6" x14ac:dyDescent="0.3">
      <c r="B34" s="772">
        <v>20</v>
      </c>
      <c r="C34" s="771" t="s">
        <v>23</v>
      </c>
      <c r="D34" s="773">
        <v>0</v>
      </c>
      <c r="E34" s="769"/>
    </row>
    <row r="35" spans="2:6" ht="24" x14ac:dyDescent="0.3">
      <c r="B35" s="772" t="s">
        <v>290</v>
      </c>
      <c r="C35" s="771" t="s">
        <v>291</v>
      </c>
      <c r="D35" s="773">
        <v>0</v>
      </c>
      <c r="E35" s="769"/>
    </row>
    <row r="36" spans="2:6" x14ac:dyDescent="0.3">
      <c r="B36" s="772" t="s">
        <v>292</v>
      </c>
      <c r="C36" s="771" t="s">
        <v>293</v>
      </c>
      <c r="D36" s="773">
        <v>0</v>
      </c>
      <c r="E36" s="769"/>
    </row>
    <row r="37" spans="2:6" x14ac:dyDescent="0.3">
      <c r="B37" s="772" t="s">
        <v>294</v>
      </c>
      <c r="C37" s="769" t="s">
        <v>295</v>
      </c>
      <c r="D37" s="773">
        <v>0</v>
      </c>
      <c r="E37" s="769"/>
    </row>
    <row r="38" spans="2:6" x14ac:dyDescent="0.3">
      <c r="B38" s="772" t="s">
        <v>296</v>
      </c>
      <c r="C38" s="771" t="s">
        <v>297</v>
      </c>
      <c r="D38" s="773">
        <v>0</v>
      </c>
      <c r="E38" s="769"/>
    </row>
    <row r="39" spans="2:6" ht="36" x14ac:dyDescent="0.3">
      <c r="B39" s="772">
        <v>21</v>
      </c>
      <c r="C39" s="771" t="s">
        <v>298</v>
      </c>
      <c r="D39" s="773">
        <v>0</v>
      </c>
      <c r="E39" s="769"/>
    </row>
    <row r="40" spans="2:6" x14ac:dyDescent="0.3">
      <c r="B40" s="772">
        <v>22</v>
      </c>
      <c r="C40" s="771" t="s">
        <v>299</v>
      </c>
      <c r="D40" s="773">
        <v>0</v>
      </c>
      <c r="E40" s="769"/>
    </row>
    <row r="41" spans="2:6" ht="36" x14ac:dyDescent="0.3">
      <c r="B41" s="772">
        <v>23</v>
      </c>
      <c r="C41" s="771" t="s">
        <v>300</v>
      </c>
      <c r="D41" s="773">
        <v>0</v>
      </c>
      <c r="E41" s="769"/>
    </row>
    <row r="42" spans="2:6" x14ac:dyDescent="0.3">
      <c r="B42" s="772">
        <v>24</v>
      </c>
      <c r="C42" s="771" t="s">
        <v>23</v>
      </c>
      <c r="D42" s="773">
        <v>0</v>
      </c>
      <c r="E42" s="769"/>
    </row>
    <row r="43" spans="2:6" x14ac:dyDescent="0.3">
      <c r="B43" s="772">
        <v>25</v>
      </c>
      <c r="C43" s="771" t="s">
        <v>301</v>
      </c>
      <c r="D43" s="773">
        <v>0</v>
      </c>
      <c r="E43" s="769"/>
    </row>
    <row r="44" spans="2:6" x14ac:dyDescent="0.3">
      <c r="B44" s="772" t="s">
        <v>302</v>
      </c>
      <c r="C44" s="771" t="s">
        <v>303</v>
      </c>
      <c r="D44" s="773">
        <v>0</v>
      </c>
      <c r="E44" s="769"/>
    </row>
    <row r="45" spans="2:6" ht="48" x14ac:dyDescent="0.3">
      <c r="B45" s="772" t="s">
        <v>304</v>
      </c>
      <c r="C45" s="771" t="s">
        <v>305</v>
      </c>
      <c r="D45" s="773">
        <v>0</v>
      </c>
      <c r="E45" s="769"/>
    </row>
    <row r="46" spans="2:6" x14ac:dyDescent="0.3">
      <c r="B46" s="772">
        <v>26</v>
      </c>
      <c r="C46" s="771" t="s">
        <v>23</v>
      </c>
      <c r="D46" s="773">
        <v>0</v>
      </c>
      <c r="E46" s="769"/>
    </row>
    <row r="47" spans="2:6" ht="36" x14ac:dyDescent="0.3">
      <c r="B47" s="772">
        <v>27</v>
      </c>
      <c r="C47" s="771" t="s">
        <v>306</v>
      </c>
      <c r="D47" s="773">
        <v>0</v>
      </c>
      <c r="E47" s="769"/>
      <c r="F47" s="782"/>
    </row>
    <row r="48" spans="2:6" x14ac:dyDescent="0.3">
      <c r="B48" s="772" t="s">
        <v>307</v>
      </c>
      <c r="C48" s="771" t="s">
        <v>308</v>
      </c>
      <c r="D48" s="773">
        <v>-218.83553000000001</v>
      </c>
      <c r="E48" s="769"/>
      <c r="F48" s="782"/>
    </row>
    <row r="49" spans="2:5" x14ac:dyDescent="0.3">
      <c r="B49" s="772">
        <v>28</v>
      </c>
      <c r="C49" s="777" t="s">
        <v>309</v>
      </c>
      <c r="D49" s="773">
        <v>-5091830.9464499997</v>
      </c>
      <c r="E49" s="769"/>
    </row>
    <row r="50" spans="2:5" x14ac:dyDescent="0.3">
      <c r="B50" s="772">
        <v>29</v>
      </c>
      <c r="C50" s="777" t="s">
        <v>50</v>
      </c>
      <c r="D50" s="779">
        <v>34070535.838610001</v>
      </c>
      <c r="E50" s="769"/>
    </row>
    <row r="51" spans="2:5" x14ac:dyDescent="0.3">
      <c r="B51" s="1181" t="s">
        <v>310</v>
      </c>
      <c r="C51" s="1182"/>
      <c r="D51" s="1182"/>
      <c r="E51" s="1183"/>
    </row>
    <row r="52" spans="2:5" x14ac:dyDescent="0.3">
      <c r="B52" s="772">
        <v>30</v>
      </c>
      <c r="C52" s="771" t="s">
        <v>311</v>
      </c>
      <c r="D52" s="773">
        <v>4830904</v>
      </c>
      <c r="E52" s="781" t="s">
        <v>312</v>
      </c>
    </row>
    <row r="53" spans="2:5" x14ac:dyDescent="0.3">
      <c r="B53" s="772">
        <v>31</v>
      </c>
      <c r="C53" s="771" t="s">
        <v>313</v>
      </c>
      <c r="D53" s="773">
        <v>4830904</v>
      </c>
      <c r="E53" s="769"/>
    </row>
    <row r="54" spans="2:5" x14ac:dyDescent="0.3">
      <c r="B54" s="772">
        <v>32</v>
      </c>
      <c r="C54" s="771" t="s">
        <v>314</v>
      </c>
      <c r="D54" s="773">
        <v>0</v>
      </c>
      <c r="E54" s="769"/>
    </row>
    <row r="55" spans="2:5" ht="24" x14ac:dyDescent="0.3">
      <c r="B55" s="772">
        <v>33</v>
      </c>
      <c r="C55" s="771" t="s">
        <v>315</v>
      </c>
      <c r="D55" s="773">
        <v>0</v>
      </c>
      <c r="E55" s="769"/>
    </row>
    <row r="56" spans="2:5" s="33" customFormat="1" ht="24" x14ac:dyDescent="0.3">
      <c r="B56" s="772" t="s">
        <v>316</v>
      </c>
      <c r="C56" s="771" t="s">
        <v>317</v>
      </c>
      <c r="D56" s="773">
        <v>0</v>
      </c>
      <c r="E56" s="769"/>
    </row>
    <row r="57" spans="2:5" s="33" customFormat="1" ht="24" x14ac:dyDescent="0.3">
      <c r="B57" s="772" t="s">
        <v>318</v>
      </c>
      <c r="C57" s="771" t="s">
        <v>319</v>
      </c>
      <c r="D57" s="773">
        <v>0</v>
      </c>
      <c r="E57" s="769"/>
    </row>
    <row r="58" spans="2:5" ht="36" x14ac:dyDescent="0.3">
      <c r="B58" s="772">
        <v>34</v>
      </c>
      <c r="C58" s="771" t="s">
        <v>320</v>
      </c>
      <c r="D58" s="773">
        <v>0</v>
      </c>
      <c r="E58" s="769"/>
    </row>
    <row r="59" spans="2:5" ht="21" customHeight="1" x14ac:dyDescent="0.3">
      <c r="B59" s="772">
        <v>35</v>
      </c>
      <c r="C59" s="771" t="s">
        <v>321</v>
      </c>
      <c r="D59" s="773">
        <v>0</v>
      </c>
      <c r="E59" s="769"/>
    </row>
    <row r="60" spans="2:5" x14ac:dyDescent="0.3">
      <c r="B60" s="780">
        <v>36</v>
      </c>
      <c r="C60" s="777" t="s">
        <v>322</v>
      </c>
      <c r="D60" s="779">
        <v>4830904</v>
      </c>
      <c r="E60" s="769"/>
    </row>
    <row r="61" spans="2:5" x14ac:dyDescent="0.3">
      <c r="B61" s="1181" t="s">
        <v>323</v>
      </c>
      <c r="C61" s="1182"/>
      <c r="D61" s="1182"/>
      <c r="E61" s="1183"/>
    </row>
    <row r="62" spans="2:5" ht="24" x14ac:dyDescent="0.3">
      <c r="B62" s="772">
        <v>37</v>
      </c>
      <c r="C62" s="771" t="s">
        <v>324</v>
      </c>
      <c r="D62" s="773">
        <v>0</v>
      </c>
      <c r="E62" s="769"/>
    </row>
    <row r="63" spans="2:5" ht="48" x14ac:dyDescent="0.3">
      <c r="B63" s="772">
        <v>38</v>
      </c>
      <c r="C63" s="771" t="s">
        <v>325</v>
      </c>
      <c r="D63" s="773">
        <v>0</v>
      </c>
      <c r="E63" s="769"/>
    </row>
    <row r="64" spans="2:5" ht="48" x14ac:dyDescent="0.3">
      <c r="B64" s="772">
        <v>39</v>
      </c>
      <c r="C64" s="771" t="s">
        <v>326</v>
      </c>
      <c r="D64" s="773">
        <v>0</v>
      </c>
      <c r="E64" s="769"/>
    </row>
    <row r="65" spans="1:5" ht="48" x14ac:dyDescent="0.3">
      <c r="B65" s="772">
        <v>40</v>
      </c>
      <c r="C65" s="771" t="s">
        <v>327</v>
      </c>
      <c r="D65" s="773">
        <v>0</v>
      </c>
      <c r="E65" s="769"/>
    </row>
    <row r="66" spans="1:5" x14ac:dyDescent="0.3">
      <c r="B66" s="772">
        <v>41</v>
      </c>
      <c r="C66" s="771" t="s">
        <v>23</v>
      </c>
      <c r="D66" s="773">
        <v>0</v>
      </c>
      <c r="E66" s="769"/>
    </row>
    <row r="67" spans="1:5" ht="24" x14ac:dyDescent="0.3">
      <c r="B67" s="772">
        <v>42</v>
      </c>
      <c r="C67" s="771" t="s">
        <v>328</v>
      </c>
      <c r="D67" s="773">
        <v>0</v>
      </c>
      <c r="E67" s="769"/>
    </row>
    <row r="68" spans="1:5" x14ac:dyDescent="0.3">
      <c r="B68" s="772" t="s">
        <v>329</v>
      </c>
      <c r="C68" s="771" t="s">
        <v>330</v>
      </c>
      <c r="D68" s="773">
        <v>0</v>
      </c>
      <c r="E68" s="769"/>
    </row>
    <row r="69" spans="1:5" x14ac:dyDescent="0.3">
      <c r="B69" s="780">
        <v>43</v>
      </c>
      <c r="C69" s="777" t="s">
        <v>331</v>
      </c>
      <c r="D69" s="779">
        <v>0</v>
      </c>
      <c r="E69" s="769"/>
    </row>
    <row r="70" spans="1:5" x14ac:dyDescent="0.3">
      <c r="B70" s="780">
        <v>44</v>
      </c>
      <c r="C70" s="777" t="s">
        <v>332</v>
      </c>
      <c r="D70" s="779">
        <v>4830904</v>
      </c>
      <c r="E70" s="769"/>
    </row>
    <row r="71" spans="1:5" x14ac:dyDescent="0.3">
      <c r="B71" s="780">
        <v>45</v>
      </c>
      <c r="C71" s="777" t="s">
        <v>333</v>
      </c>
      <c r="D71" s="779">
        <v>38901439.838610001</v>
      </c>
      <c r="E71" s="769"/>
    </row>
    <row r="72" spans="1:5" x14ac:dyDescent="0.3">
      <c r="B72" s="1181" t="s">
        <v>334</v>
      </c>
      <c r="C72" s="1182"/>
      <c r="D72" s="1182"/>
      <c r="E72" s="1183"/>
    </row>
    <row r="73" spans="1:5" x14ac:dyDescent="0.3">
      <c r="B73" s="772">
        <v>46</v>
      </c>
      <c r="C73" s="771" t="s">
        <v>311</v>
      </c>
      <c r="D73" s="773">
        <v>4916494.7063299995</v>
      </c>
      <c r="E73" s="769"/>
    </row>
    <row r="74" spans="1:5" ht="36" x14ac:dyDescent="0.3">
      <c r="B74" s="772">
        <v>47</v>
      </c>
      <c r="C74" s="771" t="s">
        <v>335</v>
      </c>
      <c r="D74" s="773">
        <v>0</v>
      </c>
      <c r="E74" s="769"/>
    </row>
    <row r="75" spans="1:5" s="33" customFormat="1" ht="24" x14ac:dyDescent="0.3">
      <c r="A75" s="40"/>
      <c r="B75" s="772" t="s">
        <v>336</v>
      </c>
      <c r="C75" s="771" t="s">
        <v>337</v>
      </c>
      <c r="D75" s="773">
        <v>0</v>
      </c>
      <c r="E75" s="769"/>
    </row>
    <row r="76" spans="1:5" s="33" customFormat="1" ht="24" x14ac:dyDescent="0.3">
      <c r="A76" s="40"/>
      <c r="B76" s="772" t="s">
        <v>338</v>
      </c>
      <c r="C76" s="771" t="s">
        <v>339</v>
      </c>
      <c r="D76" s="773">
        <v>0</v>
      </c>
      <c r="E76" s="769"/>
    </row>
    <row r="77" spans="1:5" ht="48" x14ac:dyDescent="0.3">
      <c r="B77" s="772">
        <v>48</v>
      </c>
      <c r="C77" s="771" t="s">
        <v>340</v>
      </c>
      <c r="D77" s="773">
        <v>0</v>
      </c>
      <c r="E77" s="769"/>
    </row>
    <row r="78" spans="1:5" ht="21.6" customHeight="1" x14ac:dyDescent="0.3">
      <c r="B78" s="772">
        <v>49</v>
      </c>
      <c r="C78" s="771" t="s">
        <v>341</v>
      </c>
      <c r="D78" s="773">
        <v>0</v>
      </c>
      <c r="E78" s="769"/>
    </row>
    <row r="79" spans="1:5" x14ac:dyDescent="0.3">
      <c r="B79" s="772">
        <v>50</v>
      </c>
      <c r="C79" s="771" t="s">
        <v>342</v>
      </c>
      <c r="D79" s="773">
        <v>721004.59034</v>
      </c>
      <c r="E79" s="769"/>
    </row>
    <row r="80" spans="1:5" x14ac:dyDescent="0.3">
      <c r="B80" s="780">
        <v>51</v>
      </c>
      <c r="C80" s="777" t="s">
        <v>343</v>
      </c>
      <c r="D80" s="779">
        <v>5637499.2966700001</v>
      </c>
      <c r="E80" s="778"/>
    </row>
    <row r="81" spans="2:5" x14ac:dyDescent="0.3">
      <c r="B81" s="1181" t="s">
        <v>344</v>
      </c>
      <c r="C81" s="1182"/>
      <c r="D81" s="1182"/>
      <c r="E81" s="1183"/>
    </row>
    <row r="82" spans="2:5" ht="24" x14ac:dyDescent="0.3">
      <c r="B82" s="772">
        <v>52</v>
      </c>
      <c r="C82" s="771" t="s">
        <v>345</v>
      </c>
      <c r="D82" s="773">
        <v>0</v>
      </c>
      <c r="E82" s="769"/>
    </row>
    <row r="83" spans="2:5" ht="48" x14ac:dyDescent="0.3">
      <c r="B83" s="772">
        <v>53</v>
      </c>
      <c r="C83" s="771" t="s">
        <v>346</v>
      </c>
      <c r="D83" s="773">
        <v>0</v>
      </c>
      <c r="E83" s="769"/>
    </row>
    <row r="84" spans="2:5" ht="48" x14ac:dyDescent="0.3">
      <c r="B84" s="772">
        <v>54</v>
      </c>
      <c r="C84" s="771" t="s">
        <v>347</v>
      </c>
      <c r="D84" s="773">
        <v>0</v>
      </c>
      <c r="E84" s="769"/>
    </row>
    <row r="85" spans="2:5" x14ac:dyDescent="0.3">
      <c r="B85" s="772" t="s">
        <v>348</v>
      </c>
      <c r="C85" s="771" t="s">
        <v>23</v>
      </c>
      <c r="D85" s="773">
        <v>0</v>
      </c>
      <c r="E85" s="769"/>
    </row>
    <row r="86" spans="2:5" ht="48" x14ac:dyDescent="0.3">
      <c r="B86" s="772">
        <v>55</v>
      </c>
      <c r="C86" s="771" t="s">
        <v>349</v>
      </c>
      <c r="D86" s="773">
        <v>0</v>
      </c>
      <c r="E86" s="769"/>
    </row>
    <row r="87" spans="2:5" x14ac:dyDescent="0.3">
      <c r="B87" s="772">
        <v>56</v>
      </c>
      <c r="C87" s="771" t="s">
        <v>23</v>
      </c>
      <c r="D87" s="773">
        <v>0</v>
      </c>
      <c r="E87" s="769"/>
    </row>
    <row r="88" spans="2:5" ht="36" x14ac:dyDescent="0.3">
      <c r="B88" s="772" t="s">
        <v>350</v>
      </c>
      <c r="C88" s="769" t="s">
        <v>351</v>
      </c>
      <c r="D88" s="779">
        <v>0</v>
      </c>
      <c r="E88" s="769"/>
    </row>
    <row r="89" spans="2:5" x14ac:dyDescent="0.3">
      <c r="B89" s="772" t="s">
        <v>352</v>
      </c>
      <c r="C89" s="769" t="s">
        <v>353</v>
      </c>
      <c r="D89" s="779">
        <v>0</v>
      </c>
      <c r="E89" s="769"/>
    </row>
    <row r="90" spans="2:5" x14ac:dyDescent="0.3">
      <c r="B90" s="780">
        <v>57</v>
      </c>
      <c r="C90" s="778" t="s">
        <v>354</v>
      </c>
      <c r="D90" s="779">
        <v>0</v>
      </c>
      <c r="E90" s="769"/>
    </row>
    <row r="91" spans="2:5" x14ac:dyDescent="0.3">
      <c r="B91" s="780">
        <v>58</v>
      </c>
      <c r="C91" s="778" t="s">
        <v>355</v>
      </c>
      <c r="D91" s="779">
        <v>5637499.2966700001</v>
      </c>
      <c r="E91" s="769"/>
    </row>
    <row r="92" spans="2:5" x14ac:dyDescent="0.3">
      <c r="B92" s="780">
        <v>59</v>
      </c>
      <c r="C92" s="778" t="s">
        <v>356</v>
      </c>
      <c r="D92" s="779">
        <v>44538939.135279998</v>
      </c>
      <c r="E92" s="769"/>
    </row>
    <row r="93" spans="2:5" x14ac:dyDescent="0.3">
      <c r="B93" s="780">
        <v>60</v>
      </c>
      <c r="C93" s="778" t="s">
        <v>4</v>
      </c>
      <c r="D93" s="779">
        <v>226719301.77389503</v>
      </c>
      <c r="E93" s="778"/>
    </row>
    <row r="94" spans="2:5" x14ac:dyDescent="0.3">
      <c r="B94" s="1181" t="s">
        <v>357</v>
      </c>
      <c r="C94" s="1182"/>
      <c r="D94" s="1182"/>
      <c r="E94" s="1183"/>
    </row>
    <row r="95" spans="2:5" x14ac:dyDescent="0.3">
      <c r="B95" s="772">
        <v>61</v>
      </c>
      <c r="C95" s="771" t="s">
        <v>358</v>
      </c>
      <c r="D95" s="983">
        <v>15.027629130839607</v>
      </c>
      <c r="E95" s="769"/>
    </row>
    <row r="96" spans="2:5" x14ac:dyDescent="0.3">
      <c r="B96" s="772">
        <v>62</v>
      </c>
      <c r="C96" s="771" t="s">
        <v>359</v>
      </c>
      <c r="D96" s="983">
        <v>17.158415509503481</v>
      </c>
      <c r="E96" s="769"/>
    </row>
    <row r="97" spans="2:5" x14ac:dyDescent="0.3">
      <c r="B97" s="772">
        <v>63</v>
      </c>
      <c r="C97" s="771" t="s">
        <v>360</v>
      </c>
      <c r="D97" s="983">
        <v>19.644970140080201</v>
      </c>
      <c r="E97" s="769"/>
    </row>
    <row r="98" spans="2:5" ht="14.4" customHeight="1" x14ac:dyDescent="0.3">
      <c r="B98" s="772">
        <v>64</v>
      </c>
      <c r="C98" s="771" t="s">
        <v>361</v>
      </c>
      <c r="D98" s="983">
        <v>9.2937500000000011</v>
      </c>
      <c r="E98" s="769"/>
    </row>
    <row r="99" spans="2:5" ht="17.399999999999999" customHeight="1" x14ac:dyDescent="0.3">
      <c r="B99" s="772">
        <v>65</v>
      </c>
      <c r="C99" s="769" t="s">
        <v>362</v>
      </c>
      <c r="D99" s="983">
        <v>2.5</v>
      </c>
      <c r="E99" s="769"/>
    </row>
    <row r="100" spans="2:5" x14ac:dyDescent="0.3">
      <c r="B100" s="772">
        <v>66</v>
      </c>
      <c r="C100" s="769" t="s">
        <v>363</v>
      </c>
      <c r="D100" s="983">
        <v>0.50000000000023148</v>
      </c>
      <c r="E100" s="769"/>
    </row>
    <row r="101" spans="2:5" x14ac:dyDescent="0.3">
      <c r="B101" s="772">
        <v>67</v>
      </c>
      <c r="C101" s="769" t="s">
        <v>364</v>
      </c>
      <c r="D101" s="983">
        <v>0</v>
      </c>
      <c r="E101" s="769"/>
    </row>
    <row r="102" spans="2:5" ht="24" x14ac:dyDescent="0.3">
      <c r="B102" s="772" t="s">
        <v>365</v>
      </c>
      <c r="C102" s="771" t="s">
        <v>366</v>
      </c>
      <c r="D102" s="983">
        <v>0.50000000000023148</v>
      </c>
      <c r="E102" s="769"/>
    </row>
    <row r="103" spans="2:5" ht="24" x14ac:dyDescent="0.3">
      <c r="B103" s="772" t="s">
        <v>367</v>
      </c>
      <c r="C103" s="771" t="s">
        <v>368</v>
      </c>
      <c r="D103" s="776"/>
      <c r="E103" s="769"/>
    </row>
    <row r="104" spans="2:5" ht="24" x14ac:dyDescent="0.3">
      <c r="B104" s="772">
        <v>68</v>
      </c>
      <c r="C104" s="777" t="s">
        <v>369</v>
      </c>
      <c r="D104" s="776"/>
      <c r="E104" s="769"/>
    </row>
    <row r="105" spans="2:5" x14ac:dyDescent="0.3">
      <c r="B105" s="1181" t="s">
        <v>370</v>
      </c>
      <c r="C105" s="1182"/>
      <c r="D105" s="1182"/>
      <c r="E105" s="1183"/>
    </row>
    <row r="106" spans="2:5" x14ac:dyDescent="0.3">
      <c r="B106" s="772">
        <v>69</v>
      </c>
      <c r="C106" s="775" t="s">
        <v>371</v>
      </c>
      <c r="D106" s="774"/>
      <c r="E106" s="769"/>
    </row>
    <row r="107" spans="2:5" x14ac:dyDescent="0.3">
      <c r="B107" s="772">
        <v>70</v>
      </c>
      <c r="C107" s="775" t="s">
        <v>371</v>
      </c>
      <c r="D107" s="774"/>
      <c r="E107" s="769"/>
    </row>
    <row r="108" spans="2:5" x14ac:dyDescent="0.3">
      <c r="B108" s="772">
        <v>71</v>
      </c>
      <c r="C108" s="775" t="s">
        <v>371</v>
      </c>
      <c r="D108" s="774"/>
      <c r="E108" s="769"/>
    </row>
    <row r="109" spans="2:5" x14ac:dyDescent="0.3">
      <c r="B109" s="1181" t="s">
        <v>372</v>
      </c>
      <c r="C109" s="1182"/>
      <c r="D109" s="1182"/>
      <c r="E109" s="1183"/>
    </row>
    <row r="110" spans="2:5" ht="32.25" customHeight="1" x14ac:dyDescent="0.3">
      <c r="B110" s="1187">
        <v>72</v>
      </c>
      <c r="C110" s="1190" t="s">
        <v>373</v>
      </c>
      <c r="D110" s="1187"/>
      <c r="E110" s="1193"/>
    </row>
    <row r="111" spans="2:5" ht="11.1" customHeight="1" x14ac:dyDescent="0.3">
      <c r="B111" s="1188"/>
      <c r="C111" s="1191"/>
      <c r="D111" s="1188"/>
      <c r="E111" s="1194"/>
    </row>
    <row r="112" spans="2:5" x14ac:dyDescent="0.3">
      <c r="B112" s="1189"/>
      <c r="C112" s="1192"/>
      <c r="D112" s="1189"/>
      <c r="E112" s="1195"/>
    </row>
    <row r="113" spans="2:5" ht="48" x14ac:dyDescent="0.3">
      <c r="B113" s="772">
        <v>73</v>
      </c>
      <c r="C113" s="771" t="s">
        <v>374</v>
      </c>
      <c r="D113" s="774"/>
      <c r="E113" s="769"/>
    </row>
    <row r="114" spans="2:5" x14ac:dyDescent="0.3">
      <c r="B114" s="772">
        <v>74</v>
      </c>
      <c r="C114" s="771" t="s">
        <v>23</v>
      </c>
      <c r="D114" s="774"/>
      <c r="E114" s="769"/>
    </row>
    <row r="115" spans="2:5" ht="36" x14ac:dyDescent="0.3">
      <c r="B115" s="772">
        <v>75</v>
      </c>
      <c r="C115" s="771" t="s">
        <v>375</v>
      </c>
      <c r="D115" s="774"/>
      <c r="E115" s="769"/>
    </row>
    <row r="116" spans="2:5" x14ac:dyDescent="0.3">
      <c r="B116" s="1181" t="s">
        <v>376</v>
      </c>
      <c r="C116" s="1182"/>
      <c r="D116" s="1182"/>
      <c r="E116" s="1183"/>
    </row>
    <row r="117" spans="2:5" ht="24" x14ac:dyDescent="0.3">
      <c r="B117" s="772">
        <v>76</v>
      </c>
      <c r="C117" s="771" t="s">
        <v>377</v>
      </c>
      <c r="D117" s="773">
        <v>0</v>
      </c>
      <c r="E117" s="769"/>
    </row>
    <row r="118" spans="2:5" ht="24" x14ac:dyDescent="0.3">
      <c r="B118" s="772">
        <v>77</v>
      </c>
      <c r="C118" s="771" t="s">
        <v>378</v>
      </c>
      <c r="D118" s="773">
        <v>427754.96940375684</v>
      </c>
      <c r="E118" s="769"/>
    </row>
    <row r="119" spans="2:5" ht="24" x14ac:dyDescent="0.3">
      <c r="B119" s="772">
        <v>78</v>
      </c>
      <c r="C119" s="771" t="s">
        <v>379</v>
      </c>
      <c r="D119" s="773">
        <v>804024.15885899973</v>
      </c>
      <c r="E119" s="769"/>
    </row>
    <row r="120" spans="2:5" ht="24" x14ac:dyDescent="0.3">
      <c r="B120" s="772">
        <v>79</v>
      </c>
      <c r="C120" s="771" t="s">
        <v>380</v>
      </c>
      <c r="D120" s="773">
        <v>0</v>
      </c>
      <c r="E120" s="769"/>
    </row>
    <row r="121" spans="2:5" x14ac:dyDescent="0.3">
      <c r="B121" s="1184" t="s">
        <v>381</v>
      </c>
      <c r="C121" s="1185"/>
      <c r="D121" s="1185"/>
      <c r="E121" s="1186"/>
    </row>
    <row r="122" spans="2:5" ht="24" x14ac:dyDescent="0.3">
      <c r="B122" s="772">
        <v>80</v>
      </c>
      <c r="C122" s="771" t="s">
        <v>382</v>
      </c>
      <c r="D122" s="771"/>
      <c r="E122" s="769"/>
    </row>
    <row r="123" spans="2:5" ht="24" x14ac:dyDescent="0.3">
      <c r="B123" s="772">
        <v>81</v>
      </c>
      <c r="C123" s="771" t="s">
        <v>383</v>
      </c>
      <c r="D123" s="771"/>
      <c r="E123" s="769" t="s">
        <v>147</v>
      </c>
    </row>
    <row r="124" spans="2:5" ht="24" x14ac:dyDescent="0.3">
      <c r="B124" s="772">
        <v>82</v>
      </c>
      <c r="C124" s="771" t="s">
        <v>384</v>
      </c>
      <c r="D124" s="770"/>
      <c r="E124" s="769"/>
    </row>
    <row r="125" spans="2:5" ht="24" x14ac:dyDescent="0.3">
      <c r="B125" s="772">
        <v>83</v>
      </c>
      <c r="C125" s="771" t="s">
        <v>385</v>
      </c>
      <c r="D125" s="770"/>
      <c r="E125" s="769"/>
    </row>
    <row r="126" spans="2:5" ht="24" x14ac:dyDescent="0.3">
      <c r="B126" s="772">
        <v>84</v>
      </c>
      <c r="C126" s="771" t="s">
        <v>386</v>
      </c>
      <c r="D126" s="770"/>
      <c r="E126" s="769"/>
    </row>
    <row r="127" spans="2:5" ht="24" x14ac:dyDescent="0.3">
      <c r="B127" s="772">
        <v>85</v>
      </c>
      <c r="C127" s="771" t="s">
        <v>387</v>
      </c>
      <c r="D127" s="770"/>
      <c r="E127" s="769"/>
    </row>
    <row r="128" spans="2:5" x14ac:dyDescent="0.3">
      <c r="B128" s="121"/>
    </row>
    <row r="129" spans="2:2" x14ac:dyDescent="0.3">
      <c r="B129" s="121"/>
    </row>
    <row r="130" spans="2:2" x14ac:dyDescent="0.3">
      <c r="B130" s="158"/>
    </row>
    <row r="131" spans="2:2" x14ac:dyDescent="0.3">
      <c r="B131" s="158"/>
    </row>
    <row r="132" spans="2:2" x14ac:dyDescent="0.3">
      <c r="B132" s="158"/>
    </row>
    <row r="133" spans="2:2" x14ac:dyDescent="0.3">
      <c r="B133" s="158"/>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249C-E5EE-4BB9-9ACD-8DE42F9CD016}">
  <sheetPr>
    <tabColor rgb="FF92D050"/>
    <pageSetUpPr fitToPage="1"/>
  </sheetPr>
  <dimension ref="B1:T38"/>
  <sheetViews>
    <sheetView showGridLines="0" zoomScaleNormal="100" zoomScalePageLayoutView="85" workbookViewId="0">
      <selection activeCell="C12" sqref="C12"/>
    </sheetView>
  </sheetViews>
  <sheetFormatPr defaultColWidth="9" defaultRowHeight="14.4" x14ac:dyDescent="0.3"/>
  <cols>
    <col min="3" max="3" width="53" customWidth="1"/>
    <col min="4" max="4" width="39.5546875" customWidth="1"/>
    <col min="5" max="5" width="37.109375" customWidth="1"/>
    <col min="6" max="6" width="20.44140625" customWidth="1"/>
  </cols>
  <sheetData>
    <row r="1" spans="2:20" ht="15.6" x14ac:dyDescent="0.3">
      <c r="C1" s="109"/>
    </row>
    <row r="2" spans="2:20" ht="18" x14ac:dyDescent="0.3">
      <c r="B2" s="110" t="s">
        <v>255</v>
      </c>
    </row>
    <row r="3" spans="2:20" ht="15" customHeight="1" x14ac:dyDescent="0.3">
      <c r="B3" s="1199" t="s">
        <v>388</v>
      </c>
      <c r="C3" s="1199"/>
      <c r="D3" s="1199"/>
      <c r="E3" s="1199"/>
      <c r="F3" s="1199"/>
      <c r="G3" s="954"/>
      <c r="H3" s="954"/>
      <c r="I3" s="954"/>
      <c r="J3" s="954"/>
      <c r="K3" s="954"/>
      <c r="L3" s="954"/>
      <c r="M3" s="954"/>
      <c r="N3" s="954"/>
      <c r="O3" s="954"/>
      <c r="P3" s="954"/>
      <c r="Q3" s="954"/>
      <c r="R3" s="954"/>
      <c r="S3" s="954"/>
      <c r="T3" s="954"/>
    </row>
    <row r="4" spans="2:20" x14ac:dyDescent="0.3">
      <c r="B4" s="1199"/>
      <c r="C4" s="1199"/>
      <c r="D4" s="1199"/>
      <c r="E4" s="1199"/>
      <c r="F4" s="1199"/>
      <c r="G4" s="954"/>
      <c r="H4" s="954"/>
      <c r="I4" s="954"/>
      <c r="J4" s="954"/>
      <c r="K4" s="954"/>
      <c r="L4" s="954"/>
      <c r="M4" s="954"/>
      <c r="N4" s="954"/>
      <c r="O4" s="954"/>
      <c r="P4" s="954"/>
      <c r="Q4" s="954"/>
      <c r="R4" s="954"/>
      <c r="S4" s="954"/>
      <c r="T4" s="954"/>
    </row>
    <row r="5" spans="2:20" x14ac:dyDescent="0.3">
      <c r="B5" s="1199"/>
      <c r="C5" s="1199"/>
      <c r="D5" s="1199"/>
      <c r="E5" s="1199"/>
      <c r="F5" s="1199"/>
      <c r="G5" s="954"/>
      <c r="H5" s="954"/>
      <c r="I5" s="954"/>
      <c r="J5" s="954"/>
      <c r="K5" s="954"/>
      <c r="L5" s="954"/>
      <c r="M5" s="954"/>
      <c r="N5" s="954"/>
      <c r="O5" s="954"/>
      <c r="P5" s="954"/>
      <c r="Q5" s="954"/>
      <c r="R5" s="954"/>
      <c r="S5" s="954"/>
      <c r="T5" s="954"/>
    </row>
    <row r="6" spans="2:20" x14ac:dyDescent="0.3">
      <c r="D6" s="956" t="s">
        <v>6</v>
      </c>
      <c r="E6" s="956" t="s">
        <v>7</v>
      </c>
      <c r="F6" s="956" t="s">
        <v>8</v>
      </c>
    </row>
    <row r="7" spans="2:20" x14ac:dyDescent="0.3">
      <c r="C7" s="789"/>
      <c r="D7" s="111" t="s">
        <v>389</v>
      </c>
      <c r="E7" s="111" t="s">
        <v>390</v>
      </c>
      <c r="F7" s="111" t="s">
        <v>391</v>
      </c>
    </row>
    <row r="8" spans="2:20" x14ac:dyDescent="0.3">
      <c r="C8" s="789"/>
      <c r="D8" s="111" t="s">
        <v>392</v>
      </c>
      <c r="E8" s="111" t="s">
        <v>392</v>
      </c>
      <c r="F8" s="111"/>
    </row>
    <row r="9" spans="2:20" ht="30" customHeight="1" x14ac:dyDescent="0.3">
      <c r="B9" s="1200" t="s">
        <v>393</v>
      </c>
      <c r="C9" s="1201"/>
      <c r="D9" s="1201"/>
      <c r="E9" s="1201"/>
      <c r="F9" s="1202"/>
    </row>
    <row r="10" spans="2:20" x14ac:dyDescent="0.3">
      <c r="B10" s="785">
        <v>1</v>
      </c>
      <c r="C10" s="955" t="s">
        <v>2067</v>
      </c>
      <c r="D10" s="786">
        <v>22662733.638999999</v>
      </c>
      <c r="E10" s="955"/>
      <c r="F10" s="956"/>
    </row>
    <row r="11" spans="2:20" x14ac:dyDescent="0.3">
      <c r="B11" s="785">
        <v>2</v>
      </c>
      <c r="C11" s="955" t="s">
        <v>2066</v>
      </c>
      <c r="D11" s="786">
        <v>7408177.1440000003</v>
      </c>
      <c r="E11" s="955"/>
      <c r="F11" s="956"/>
    </row>
    <row r="12" spans="2:20" ht="28.8" x14ac:dyDescent="0.3">
      <c r="B12" s="785">
        <v>3</v>
      </c>
      <c r="C12" s="955" t="s">
        <v>2065</v>
      </c>
      <c r="D12" s="786">
        <v>250011.05799999999</v>
      </c>
      <c r="E12" s="955"/>
      <c r="F12" s="956"/>
    </row>
    <row r="13" spans="2:20" ht="28.8" x14ac:dyDescent="0.3">
      <c r="B13" s="785">
        <v>4</v>
      </c>
      <c r="C13" s="955" t="s">
        <v>2064</v>
      </c>
      <c r="D13" s="786">
        <v>24784.510999999999</v>
      </c>
      <c r="E13" s="955"/>
      <c r="F13" s="956"/>
    </row>
    <row r="14" spans="2:20" x14ac:dyDescent="0.3">
      <c r="B14" s="785">
        <v>5</v>
      </c>
      <c r="C14" s="955" t="s">
        <v>2063</v>
      </c>
      <c r="D14" s="786">
        <v>543601685.88499999</v>
      </c>
      <c r="E14" s="955"/>
      <c r="F14" s="956"/>
    </row>
    <row r="15" spans="2:20" x14ac:dyDescent="0.3">
      <c r="B15" s="785">
        <v>6</v>
      </c>
      <c r="C15" s="955" t="s">
        <v>2062</v>
      </c>
      <c r="D15" s="786">
        <v>-7337116.4450000003</v>
      </c>
      <c r="E15" s="955"/>
      <c r="F15" s="956"/>
    </row>
    <row r="16" spans="2:20" x14ac:dyDescent="0.3">
      <c r="B16" s="785">
        <v>7</v>
      </c>
      <c r="C16" s="955" t="s">
        <v>2061</v>
      </c>
      <c r="D16" s="786">
        <v>8394543.9560000002</v>
      </c>
      <c r="E16" s="955"/>
      <c r="F16" s="956"/>
    </row>
    <row r="17" spans="2:6" x14ac:dyDescent="0.3">
      <c r="B17" s="785">
        <v>8</v>
      </c>
      <c r="C17" s="955" t="s">
        <v>2060</v>
      </c>
      <c r="D17" s="786">
        <v>0</v>
      </c>
      <c r="E17" s="955"/>
      <c r="F17" s="956"/>
    </row>
    <row r="18" spans="2:6" x14ac:dyDescent="0.3">
      <c r="B18" s="785">
        <v>9</v>
      </c>
      <c r="C18" s="955" t="s">
        <v>2059</v>
      </c>
      <c r="D18" s="786">
        <v>7209412.1689999998</v>
      </c>
      <c r="E18" s="955"/>
      <c r="F18" s="956"/>
    </row>
    <row r="19" spans="2:6" x14ac:dyDescent="0.3">
      <c r="B19" s="785">
        <v>10</v>
      </c>
      <c r="C19" s="955" t="s">
        <v>2058</v>
      </c>
      <c r="D19" s="786">
        <v>5621141.8650000002</v>
      </c>
      <c r="E19" s="955"/>
      <c r="F19" s="956"/>
    </row>
    <row r="20" spans="2:6" x14ac:dyDescent="0.3">
      <c r="B20" s="785">
        <v>11</v>
      </c>
      <c r="C20" s="955" t="s">
        <v>2057</v>
      </c>
      <c r="D20" s="786">
        <v>2484968.486</v>
      </c>
      <c r="E20" s="955"/>
      <c r="F20" s="956"/>
    </row>
    <row r="21" spans="2:6" x14ac:dyDescent="0.3">
      <c r="B21" s="785">
        <v>12</v>
      </c>
      <c r="C21" s="955" t="s">
        <v>1387</v>
      </c>
      <c r="D21" s="786">
        <v>2820996.2587299999</v>
      </c>
      <c r="E21" s="955"/>
      <c r="F21" s="956"/>
    </row>
    <row r="22" spans="2:6" s="678" customFormat="1" x14ac:dyDescent="0.3">
      <c r="B22" s="788" t="s">
        <v>179</v>
      </c>
      <c r="C22" s="521" t="s">
        <v>394</v>
      </c>
      <c r="D22" s="784">
        <v>593141338.52672994</v>
      </c>
      <c r="E22" s="521"/>
      <c r="F22" s="787"/>
    </row>
    <row r="23" spans="2:6" ht="30" customHeight="1" x14ac:dyDescent="0.3">
      <c r="B23" s="1200" t="s">
        <v>395</v>
      </c>
      <c r="C23" s="1201"/>
      <c r="D23" s="1201"/>
      <c r="E23" s="1201"/>
      <c r="F23" s="1202"/>
    </row>
    <row r="24" spans="2:6" x14ac:dyDescent="0.3">
      <c r="B24" s="785">
        <v>1</v>
      </c>
      <c r="C24" s="955" t="s">
        <v>2056</v>
      </c>
      <c r="D24" s="786">
        <v>6537944.1670000004</v>
      </c>
      <c r="E24" s="955"/>
      <c r="F24" s="956"/>
    </row>
    <row r="25" spans="2:6" x14ac:dyDescent="0.3">
      <c r="B25" s="785">
        <v>2</v>
      </c>
      <c r="C25" s="955" t="s">
        <v>2055</v>
      </c>
      <c r="D25" s="786">
        <v>533227018.958</v>
      </c>
      <c r="E25" s="955"/>
      <c r="F25" s="956"/>
    </row>
    <row r="26" spans="2:6" ht="28.8" x14ac:dyDescent="0.3">
      <c r="B26" s="785">
        <v>3</v>
      </c>
      <c r="C26" s="955" t="s">
        <v>2054</v>
      </c>
      <c r="D26" s="786">
        <v>-15819518.622</v>
      </c>
      <c r="E26" s="955"/>
      <c r="F26" s="956"/>
    </row>
    <row r="27" spans="2:6" x14ac:dyDescent="0.3">
      <c r="B27" s="785">
        <v>4</v>
      </c>
      <c r="C27" s="955" t="s">
        <v>2053</v>
      </c>
      <c r="D27" s="786">
        <v>18383918.907000002</v>
      </c>
      <c r="E27" s="955"/>
      <c r="F27" s="956"/>
    </row>
    <row r="28" spans="2:6" x14ac:dyDescent="0.3">
      <c r="B28" s="785">
        <v>5</v>
      </c>
      <c r="C28" s="955" t="s">
        <v>2052</v>
      </c>
      <c r="D28" s="786">
        <v>1143327.5220000001</v>
      </c>
      <c r="E28" s="955"/>
      <c r="F28" s="956"/>
    </row>
    <row r="29" spans="2:6" x14ac:dyDescent="0.3">
      <c r="B29" s="785">
        <v>6</v>
      </c>
      <c r="C29" s="955" t="s">
        <v>2051</v>
      </c>
      <c r="D29" s="786">
        <v>594451.25399999996</v>
      </c>
      <c r="E29" s="955"/>
      <c r="F29" s="956"/>
    </row>
    <row r="30" spans="2:6" x14ac:dyDescent="0.3">
      <c r="B30" s="785">
        <v>7</v>
      </c>
      <c r="C30" s="955" t="s">
        <v>2050</v>
      </c>
      <c r="D30" s="786">
        <v>2466267.5240000002</v>
      </c>
      <c r="E30" s="955"/>
      <c r="F30" s="956"/>
    </row>
    <row r="31" spans="2:6" s="678" customFormat="1" x14ac:dyDescent="0.3">
      <c r="B31" s="788" t="s">
        <v>179</v>
      </c>
      <c r="C31" s="521" t="s">
        <v>396</v>
      </c>
      <c r="D31" s="784">
        <v>546533409.70999992</v>
      </c>
      <c r="E31" s="521"/>
      <c r="F31" s="787"/>
    </row>
    <row r="32" spans="2:6" ht="28.8" x14ac:dyDescent="0.3">
      <c r="B32" s="114" t="s">
        <v>237</v>
      </c>
      <c r="C32" s="115"/>
      <c r="D32" s="116"/>
      <c r="E32" s="116"/>
      <c r="F32" s="117"/>
    </row>
    <row r="33" spans="2:6" x14ac:dyDescent="0.3">
      <c r="B33" s="785">
        <v>1</v>
      </c>
      <c r="C33" s="955" t="s">
        <v>2049</v>
      </c>
      <c r="D33" s="786">
        <v>15460800</v>
      </c>
      <c r="E33" s="955"/>
      <c r="F33" s="956"/>
    </row>
    <row r="34" spans="2:6" x14ac:dyDescent="0.3">
      <c r="B34" s="785">
        <v>2</v>
      </c>
      <c r="C34" s="112" t="s">
        <v>2048</v>
      </c>
      <c r="D34" s="786">
        <v>-830379.60600000003</v>
      </c>
      <c r="E34" s="955"/>
      <c r="F34" s="956"/>
    </row>
    <row r="35" spans="2:6" x14ac:dyDescent="0.3">
      <c r="B35" s="785">
        <v>3</v>
      </c>
      <c r="C35" s="112" t="s">
        <v>267</v>
      </c>
      <c r="D35" s="786">
        <v>23956568.784000002</v>
      </c>
      <c r="E35" s="955"/>
      <c r="F35" s="956"/>
    </row>
    <row r="36" spans="2:6" x14ac:dyDescent="0.3">
      <c r="B36" s="785">
        <v>4</v>
      </c>
      <c r="C36" s="955" t="s">
        <v>2047</v>
      </c>
      <c r="D36" s="786">
        <v>4830904</v>
      </c>
      <c r="E36" s="955"/>
      <c r="F36" s="956"/>
    </row>
    <row r="37" spans="2:6" x14ac:dyDescent="0.3">
      <c r="B37" s="785">
        <v>5</v>
      </c>
      <c r="C37" s="955" t="s">
        <v>2046</v>
      </c>
      <c r="D37" s="786">
        <v>3190035.6385467309</v>
      </c>
      <c r="E37" s="955"/>
      <c r="F37" s="956"/>
    </row>
    <row r="38" spans="2:6" x14ac:dyDescent="0.3">
      <c r="B38" s="785" t="s">
        <v>179</v>
      </c>
      <c r="C38" s="113" t="s">
        <v>397</v>
      </c>
      <c r="D38" s="784">
        <v>46607928.816546731</v>
      </c>
      <c r="E38" s="955"/>
      <c r="F38" s="956"/>
    </row>
  </sheetData>
  <mergeCells count="3">
    <mergeCell ref="B3:F5"/>
    <mergeCell ref="B9:F9"/>
    <mergeCell ref="B23:F23"/>
  </mergeCells>
  <pageMargins left="0.7" right="0.7" top="0.75" bottom="0.75" header="0.3" footer="0.3"/>
  <pageSetup paperSize="9" scale="74"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1E8A4-8375-4D34-9FAB-137B53193EE8}">
  <sheetPr>
    <pageSetUpPr fitToPage="1"/>
  </sheetPr>
  <dimension ref="B2:J58"/>
  <sheetViews>
    <sheetView showGridLines="0" zoomScale="85" zoomScaleNormal="85" zoomScalePageLayoutView="90" workbookViewId="0">
      <selection activeCell="C28" sqref="C28"/>
    </sheetView>
  </sheetViews>
  <sheetFormatPr defaultColWidth="9" defaultRowHeight="14.4" x14ac:dyDescent="0.3"/>
  <cols>
    <col min="3" max="3" width="117.44140625" customWidth="1"/>
    <col min="4" max="10" width="27.5546875" customWidth="1"/>
  </cols>
  <sheetData>
    <row r="2" spans="2:10" ht="18" x14ac:dyDescent="0.3">
      <c r="B2" s="547" t="s">
        <v>256</v>
      </c>
    </row>
    <row r="4" spans="2:10" x14ac:dyDescent="0.3">
      <c r="D4" s="134" t="s">
        <v>6</v>
      </c>
      <c r="E4" s="134" t="s">
        <v>6</v>
      </c>
      <c r="F4" s="134" t="s">
        <v>6</v>
      </c>
      <c r="G4" s="134" t="s">
        <v>6</v>
      </c>
      <c r="H4" s="134" t="s">
        <v>6</v>
      </c>
      <c r="I4" s="134" t="s">
        <v>6</v>
      </c>
      <c r="J4" s="134" t="s">
        <v>6</v>
      </c>
    </row>
    <row r="5" spans="2:10" ht="27" customHeight="1" x14ac:dyDescent="0.3">
      <c r="C5" s="797"/>
      <c r="D5" s="35" t="s">
        <v>398</v>
      </c>
      <c r="E5" s="35" t="s">
        <v>398</v>
      </c>
      <c r="F5" s="35" t="s">
        <v>398</v>
      </c>
      <c r="G5" s="35" t="s">
        <v>398</v>
      </c>
      <c r="H5" s="35" t="s">
        <v>398</v>
      </c>
      <c r="I5" s="35" t="s">
        <v>398</v>
      </c>
      <c r="J5" s="35" t="s">
        <v>398</v>
      </c>
    </row>
    <row r="6" spans="2:10" x14ac:dyDescent="0.3">
      <c r="B6" s="37">
        <v>1</v>
      </c>
      <c r="C6" s="790" t="s">
        <v>399</v>
      </c>
      <c r="D6" s="790" t="s">
        <v>2101</v>
      </c>
      <c r="E6" s="790" t="s">
        <v>2101</v>
      </c>
      <c r="F6" s="790" t="s">
        <v>2101</v>
      </c>
      <c r="G6" s="790" t="s">
        <v>2101</v>
      </c>
      <c r="H6" s="790" t="s">
        <v>2101</v>
      </c>
      <c r="I6" s="790" t="s">
        <v>2101</v>
      </c>
      <c r="J6" s="790" t="s">
        <v>2101</v>
      </c>
    </row>
    <row r="7" spans="2:10" x14ac:dyDescent="0.3">
      <c r="B7" s="37">
        <v>2</v>
      </c>
      <c r="C7" s="790" t="s">
        <v>400</v>
      </c>
      <c r="D7" s="790" t="s">
        <v>2068</v>
      </c>
      <c r="E7" s="790" t="s">
        <v>2100</v>
      </c>
      <c r="F7" s="790" t="s">
        <v>2099</v>
      </c>
      <c r="G7" s="790" t="s">
        <v>2098</v>
      </c>
      <c r="H7" s="790" t="s">
        <v>2097</v>
      </c>
      <c r="I7" s="790" t="s">
        <v>2096</v>
      </c>
      <c r="J7" s="790" t="s">
        <v>2068</v>
      </c>
    </row>
    <row r="8" spans="2:10" x14ac:dyDescent="0.3">
      <c r="B8" s="37" t="s">
        <v>401</v>
      </c>
      <c r="C8" s="790" t="s">
        <v>402</v>
      </c>
      <c r="D8" s="790"/>
      <c r="E8" s="790"/>
      <c r="F8" s="790"/>
      <c r="G8" s="790"/>
      <c r="H8" s="790"/>
      <c r="I8" s="790"/>
      <c r="J8" s="790"/>
    </row>
    <row r="9" spans="2:10" x14ac:dyDescent="0.3">
      <c r="B9" s="37">
        <v>3</v>
      </c>
      <c r="C9" s="790" t="s">
        <v>403</v>
      </c>
      <c r="D9" s="790" t="s">
        <v>2095</v>
      </c>
      <c r="E9" s="790" t="s">
        <v>2095</v>
      </c>
      <c r="F9" s="790" t="s">
        <v>2095</v>
      </c>
      <c r="G9" s="790" t="s">
        <v>2095</v>
      </c>
      <c r="H9" s="790" t="s">
        <v>2095</v>
      </c>
      <c r="I9" s="790" t="s">
        <v>2095</v>
      </c>
      <c r="J9" s="790" t="s">
        <v>2094</v>
      </c>
    </row>
    <row r="10" spans="2:10" x14ac:dyDescent="0.3">
      <c r="B10" s="37" t="s">
        <v>404</v>
      </c>
      <c r="C10" s="790" t="s">
        <v>405</v>
      </c>
      <c r="D10" s="790"/>
      <c r="E10" s="790"/>
      <c r="F10" s="790"/>
      <c r="G10" s="790"/>
      <c r="H10" s="790"/>
      <c r="I10" s="790"/>
      <c r="J10" s="790"/>
    </row>
    <row r="11" spans="2:10" x14ac:dyDescent="0.3">
      <c r="B11" s="37"/>
      <c r="C11" s="793" t="s">
        <v>406</v>
      </c>
      <c r="D11" s="790"/>
      <c r="E11" s="790"/>
      <c r="F11" s="790"/>
      <c r="G11" s="790"/>
      <c r="H11" s="790"/>
      <c r="I11" s="790"/>
      <c r="J11" s="790"/>
    </row>
    <row r="12" spans="2:10" x14ac:dyDescent="0.3">
      <c r="B12" s="37">
        <v>4</v>
      </c>
      <c r="C12" s="790" t="s">
        <v>407</v>
      </c>
      <c r="D12" s="790" t="s">
        <v>358</v>
      </c>
      <c r="E12" s="790" t="s">
        <v>2093</v>
      </c>
      <c r="F12" s="790" t="s">
        <v>2093</v>
      </c>
      <c r="G12" s="790" t="s">
        <v>2093</v>
      </c>
      <c r="H12" s="790" t="s">
        <v>2093</v>
      </c>
      <c r="I12" s="790" t="s">
        <v>2093</v>
      </c>
      <c r="J12" s="790" t="s">
        <v>2092</v>
      </c>
    </row>
    <row r="13" spans="2:10" x14ac:dyDescent="0.3">
      <c r="B13" s="37">
        <v>5</v>
      </c>
      <c r="C13" s="790" t="s">
        <v>408</v>
      </c>
      <c r="D13" s="790" t="s">
        <v>358</v>
      </c>
      <c r="E13" s="790" t="s">
        <v>2093</v>
      </c>
      <c r="F13" s="790" t="s">
        <v>2093</v>
      </c>
      <c r="G13" s="790" t="s">
        <v>2093</v>
      </c>
      <c r="H13" s="790" t="s">
        <v>2093</v>
      </c>
      <c r="I13" s="790" t="s">
        <v>2093</v>
      </c>
      <c r="J13" s="790" t="s">
        <v>2092</v>
      </c>
    </row>
    <row r="14" spans="2:10" x14ac:dyDescent="0.3">
      <c r="B14" s="37">
        <v>6</v>
      </c>
      <c r="C14" s="790" t="s">
        <v>409</v>
      </c>
      <c r="D14" s="790" t="s">
        <v>2091</v>
      </c>
      <c r="E14" s="790" t="s">
        <v>2091</v>
      </c>
      <c r="F14" s="790" t="s">
        <v>2091</v>
      </c>
      <c r="G14" s="790" t="s">
        <v>2091</v>
      </c>
      <c r="H14" s="790" t="s">
        <v>2091</v>
      </c>
      <c r="I14" s="790" t="s">
        <v>2091</v>
      </c>
      <c r="J14" s="790" t="s">
        <v>2091</v>
      </c>
    </row>
    <row r="15" spans="2:10" x14ac:dyDescent="0.3">
      <c r="B15" s="37">
        <v>7</v>
      </c>
      <c r="C15" s="790" t="s">
        <v>410</v>
      </c>
      <c r="D15" s="790" t="s">
        <v>2090</v>
      </c>
      <c r="E15" s="790" t="s">
        <v>2090</v>
      </c>
      <c r="F15" s="790" t="s">
        <v>2090</v>
      </c>
      <c r="G15" s="790" t="s">
        <v>2090</v>
      </c>
      <c r="H15" s="790" t="s">
        <v>2090</v>
      </c>
      <c r="I15" s="790" t="s">
        <v>2090</v>
      </c>
      <c r="J15" s="790" t="s">
        <v>2090</v>
      </c>
    </row>
    <row r="16" spans="2:10" x14ac:dyDescent="0.3">
      <c r="B16" s="37">
        <v>8</v>
      </c>
      <c r="C16" s="790" t="s">
        <v>411</v>
      </c>
      <c r="D16" s="796">
        <f>+'[1]EU CC2 '!D33</f>
        <v>15460800</v>
      </c>
      <c r="E16" s="796">
        <f>+[2]T2_AT1!$F$4/1000</f>
        <v>1934450</v>
      </c>
      <c r="F16" s="796">
        <f>+[2]T2_AT1!$F$5/1000</f>
        <v>680904</v>
      </c>
      <c r="G16" s="796">
        <f>+[2]T2_AT1!$F$6/1000</f>
        <v>767250</v>
      </c>
      <c r="H16" s="796">
        <f>+[2]T2_AT1!$F$7/1000</f>
        <v>786600</v>
      </c>
      <c r="I16" s="796">
        <f>+[2]T2_AT1!$F$8/1000</f>
        <v>661700</v>
      </c>
      <c r="J16" s="796" cm="1">
        <f t="array" ref="J16">SUM([2]T2_AT1!$F$9:$F$12/1000)</f>
        <v>4434390</v>
      </c>
    </row>
    <row r="17" spans="2:10" x14ac:dyDescent="0.3">
      <c r="B17" s="37">
        <v>9</v>
      </c>
      <c r="C17" s="790" t="s">
        <v>412</v>
      </c>
      <c r="D17" s="796">
        <f t="shared" ref="D17:J17" si="0">+D16</f>
        <v>15460800</v>
      </c>
      <c r="E17" s="796">
        <f t="shared" si="0"/>
        <v>1934450</v>
      </c>
      <c r="F17" s="796">
        <f t="shared" si="0"/>
        <v>680904</v>
      </c>
      <c r="G17" s="796">
        <f t="shared" si="0"/>
        <v>767250</v>
      </c>
      <c r="H17" s="796">
        <f t="shared" si="0"/>
        <v>786600</v>
      </c>
      <c r="I17" s="796">
        <f t="shared" si="0"/>
        <v>661700</v>
      </c>
      <c r="J17" s="796">
        <f t="shared" si="0"/>
        <v>4434390</v>
      </c>
    </row>
    <row r="18" spans="2:10" x14ac:dyDescent="0.3">
      <c r="B18" s="37" t="s">
        <v>413</v>
      </c>
      <c r="C18" s="790" t="s">
        <v>414</v>
      </c>
      <c r="D18" s="796">
        <v>10000</v>
      </c>
      <c r="E18" s="796">
        <f t="shared" ref="E18:J18" si="1">+E17</f>
        <v>1934450</v>
      </c>
      <c r="F18" s="796">
        <f t="shared" si="1"/>
        <v>680904</v>
      </c>
      <c r="G18" s="796">
        <f t="shared" si="1"/>
        <v>767250</v>
      </c>
      <c r="H18" s="796">
        <f t="shared" si="1"/>
        <v>786600</v>
      </c>
      <c r="I18" s="796">
        <f t="shared" si="1"/>
        <v>661700</v>
      </c>
      <c r="J18" s="796">
        <f t="shared" si="1"/>
        <v>4434390</v>
      </c>
    </row>
    <row r="19" spans="2:10" x14ac:dyDescent="0.3">
      <c r="B19" s="37" t="s">
        <v>415</v>
      </c>
      <c r="C19" s="790" t="s">
        <v>416</v>
      </c>
      <c r="D19" s="796">
        <v>10000</v>
      </c>
      <c r="E19" s="790" t="s">
        <v>2068</v>
      </c>
      <c r="F19" s="790" t="s">
        <v>2068</v>
      </c>
      <c r="G19" s="790" t="s">
        <v>2068</v>
      </c>
      <c r="H19" s="790" t="s">
        <v>2068</v>
      </c>
      <c r="I19" s="790" t="s">
        <v>2068</v>
      </c>
      <c r="J19" s="790" t="s">
        <v>2068</v>
      </c>
    </row>
    <row r="20" spans="2:10" x14ac:dyDescent="0.3">
      <c r="B20" s="37">
        <v>10</v>
      </c>
      <c r="C20" s="790" t="s">
        <v>417</v>
      </c>
      <c r="D20" s="790" t="s">
        <v>2089</v>
      </c>
      <c r="E20" s="790" t="s">
        <v>2088</v>
      </c>
      <c r="F20" s="790" t="s">
        <v>2088</v>
      </c>
      <c r="G20" s="790" t="s">
        <v>2088</v>
      </c>
      <c r="H20" s="790" t="s">
        <v>2088</v>
      </c>
      <c r="I20" s="790" t="s">
        <v>2088</v>
      </c>
      <c r="J20" s="790" t="s">
        <v>2088</v>
      </c>
    </row>
    <row r="21" spans="2:10" x14ac:dyDescent="0.3">
      <c r="B21" s="37">
        <v>11</v>
      </c>
      <c r="C21" s="790" t="s">
        <v>418</v>
      </c>
      <c r="D21" s="795">
        <v>34145</v>
      </c>
      <c r="E21" s="795">
        <v>41991</v>
      </c>
      <c r="F21" s="795">
        <v>42762</v>
      </c>
      <c r="G21" s="795">
        <v>43794</v>
      </c>
      <c r="H21" s="795">
        <v>44158</v>
      </c>
      <c r="I21" s="795">
        <v>44340</v>
      </c>
      <c r="J21" s="795">
        <v>43448</v>
      </c>
    </row>
    <row r="22" spans="2:10" x14ac:dyDescent="0.3">
      <c r="B22" s="37">
        <v>12</v>
      </c>
      <c r="C22" s="790" t="s">
        <v>419</v>
      </c>
      <c r="D22" s="790" t="s">
        <v>2087</v>
      </c>
      <c r="E22" s="790" t="s">
        <v>2087</v>
      </c>
      <c r="F22" s="790" t="s">
        <v>2087</v>
      </c>
      <c r="G22" s="790" t="s">
        <v>2087</v>
      </c>
      <c r="H22" s="790" t="s">
        <v>2087</v>
      </c>
      <c r="I22" s="790" t="s">
        <v>2087</v>
      </c>
      <c r="J22" s="790" t="s">
        <v>2086</v>
      </c>
    </row>
    <row r="23" spans="2:10" x14ac:dyDescent="0.3">
      <c r="B23" s="37">
        <v>13</v>
      </c>
      <c r="C23" s="790" t="s">
        <v>420</v>
      </c>
      <c r="D23" s="790" t="s">
        <v>2085</v>
      </c>
      <c r="E23" s="790" t="s">
        <v>2085</v>
      </c>
      <c r="F23" s="790" t="s">
        <v>2085</v>
      </c>
      <c r="G23" s="790" t="s">
        <v>2085</v>
      </c>
      <c r="H23" s="790" t="s">
        <v>2085</v>
      </c>
      <c r="I23" s="790" t="s">
        <v>2085</v>
      </c>
      <c r="J23" s="795">
        <v>47101</v>
      </c>
    </row>
    <row r="24" spans="2:10" x14ac:dyDescent="0.3">
      <c r="B24" s="37">
        <v>14</v>
      </c>
      <c r="C24" s="790" t="s">
        <v>421</v>
      </c>
      <c r="D24" s="790" t="s">
        <v>2068</v>
      </c>
      <c r="E24" s="790" t="s">
        <v>2084</v>
      </c>
      <c r="F24" s="790" t="s">
        <v>2084</v>
      </c>
      <c r="G24" s="790" t="s">
        <v>2084</v>
      </c>
      <c r="H24" s="790" t="s">
        <v>2084</v>
      </c>
      <c r="I24" s="790" t="s">
        <v>2084</v>
      </c>
      <c r="J24" s="790" t="s">
        <v>2068</v>
      </c>
    </row>
    <row r="25" spans="2:10" x14ac:dyDescent="0.3">
      <c r="B25" s="1204">
        <v>15</v>
      </c>
      <c r="C25" s="1205" t="s">
        <v>422</v>
      </c>
      <c r="D25" s="1206" t="s">
        <v>2068</v>
      </c>
      <c r="E25" s="1206" t="s">
        <v>2068</v>
      </c>
      <c r="F25" s="1206" t="s">
        <v>2068</v>
      </c>
      <c r="G25" s="1206" t="s">
        <v>2068</v>
      </c>
      <c r="H25" s="1206" t="s">
        <v>2068</v>
      </c>
      <c r="I25" s="1206" t="s">
        <v>2068</v>
      </c>
      <c r="J25" s="1206" t="s">
        <v>2068</v>
      </c>
    </row>
    <row r="26" spans="2:10" ht="3" customHeight="1" x14ac:dyDescent="0.3">
      <c r="B26" s="1204"/>
      <c r="C26" s="1205"/>
      <c r="D26" s="1207"/>
      <c r="E26" s="1207"/>
      <c r="F26" s="1207"/>
      <c r="G26" s="1207"/>
      <c r="H26" s="1207"/>
      <c r="I26" s="1207"/>
      <c r="J26" s="1207"/>
    </row>
    <row r="27" spans="2:10" x14ac:dyDescent="0.3">
      <c r="B27" s="37">
        <v>16</v>
      </c>
      <c r="C27" s="790" t="s">
        <v>423</v>
      </c>
      <c r="D27" s="790" t="s">
        <v>2068</v>
      </c>
      <c r="E27" s="790" t="s">
        <v>2068</v>
      </c>
      <c r="F27" s="790" t="s">
        <v>2068</v>
      </c>
      <c r="G27" s="790" t="s">
        <v>2068</v>
      </c>
      <c r="H27" s="790" t="s">
        <v>2068</v>
      </c>
      <c r="I27" s="790" t="s">
        <v>2068</v>
      </c>
      <c r="J27" s="790" t="s">
        <v>2068</v>
      </c>
    </row>
    <row r="28" spans="2:10" x14ac:dyDescent="0.3">
      <c r="B28" s="794"/>
      <c r="C28" s="793" t="s">
        <v>424</v>
      </c>
      <c r="D28" s="792"/>
      <c r="E28" s="792"/>
      <c r="F28" s="792"/>
      <c r="G28" s="792"/>
      <c r="H28" s="792"/>
      <c r="I28" s="792"/>
      <c r="J28" s="792"/>
    </row>
    <row r="29" spans="2:10" x14ac:dyDescent="0.3">
      <c r="B29" s="1204">
        <v>17</v>
      </c>
      <c r="C29" s="1205" t="s">
        <v>425</v>
      </c>
      <c r="D29" s="1206" t="s">
        <v>2083</v>
      </c>
      <c r="E29" s="1206" t="s">
        <v>2082</v>
      </c>
      <c r="F29" s="1206" t="s">
        <v>2082</v>
      </c>
      <c r="G29" s="1206" t="s">
        <v>2082</v>
      </c>
      <c r="H29" s="1206" t="s">
        <v>2082</v>
      </c>
      <c r="I29" s="1206" t="s">
        <v>2082</v>
      </c>
      <c r="J29" s="1206" t="s">
        <v>2082</v>
      </c>
    </row>
    <row r="30" spans="2:10" x14ac:dyDescent="0.3">
      <c r="B30" s="1204"/>
      <c r="C30" s="1205"/>
      <c r="D30" s="1207"/>
      <c r="E30" s="1207"/>
      <c r="F30" s="1207"/>
      <c r="G30" s="1207"/>
      <c r="H30" s="1207"/>
      <c r="I30" s="1207"/>
      <c r="J30" s="1207"/>
    </row>
    <row r="31" spans="2:10" x14ac:dyDescent="0.3">
      <c r="B31" s="37">
        <v>18</v>
      </c>
      <c r="C31" s="790" t="s">
        <v>426</v>
      </c>
      <c r="D31" s="790" t="s">
        <v>2068</v>
      </c>
      <c r="E31" s="790" t="s">
        <v>2068</v>
      </c>
      <c r="F31" s="790" t="s">
        <v>2068</v>
      </c>
      <c r="G31" s="790" t="s">
        <v>2068</v>
      </c>
      <c r="H31" s="790" t="s">
        <v>2068</v>
      </c>
      <c r="I31" s="790" t="s">
        <v>2068</v>
      </c>
      <c r="J31" s="790" t="s">
        <v>2081</v>
      </c>
    </row>
    <row r="32" spans="2:10" x14ac:dyDescent="0.3">
      <c r="B32" s="37">
        <v>19</v>
      </c>
      <c r="C32" s="790" t="s">
        <v>427</v>
      </c>
      <c r="D32" s="790" t="s">
        <v>1003</v>
      </c>
      <c r="E32" s="790" t="s">
        <v>1003</v>
      </c>
      <c r="F32" s="790" t="s">
        <v>1003</v>
      </c>
      <c r="G32" s="790" t="s">
        <v>1003</v>
      </c>
      <c r="H32" s="790" t="s">
        <v>1003</v>
      </c>
      <c r="I32" s="790" t="s">
        <v>1003</v>
      </c>
      <c r="J32" s="790" t="s">
        <v>1003</v>
      </c>
    </row>
    <row r="33" spans="2:10" x14ac:dyDescent="0.3">
      <c r="B33" s="37" t="s">
        <v>290</v>
      </c>
      <c r="C33" s="790" t="s">
        <v>428</v>
      </c>
      <c r="D33" s="790" t="s">
        <v>2080</v>
      </c>
      <c r="E33" s="790" t="s">
        <v>2079</v>
      </c>
      <c r="F33" s="790" t="s">
        <v>2079</v>
      </c>
      <c r="G33" s="790" t="s">
        <v>2079</v>
      </c>
      <c r="H33" s="790" t="s">
        <v>2079</v>
      </c>
      <c r="I33" s="790" t="s">
        <v>2079</v>
      </c>
      <c r="J33" s="790" t="s">
        <v>2078</v>
      </c>
    </row>
    <row r="34" spans="2:10" x14ac:dyDescent="0.3">
      <c r="B34" s="37" t="s">
        <v>292</v>
      </c>
      <c r="C34" s="790" t="s">
        <v>429</v>
      </c>
      <c r="D34" s="790" t="s">
        <v>2079</v>
      </c>
      <c r="E34" s="790" t="s">
        <v>2079</v>
      </c>
      <c r="F34" s="790" t="s">
        <v>2079</v>
      </c>
      <c r="G34" s="790" t="s">
        <v>2079</v>
      </c>
      <c r="H34" s="790" t="s">
        <v>2079</v>
      </c>
      <c r="I34" s="790" t="s">
        <v>2079</v>
      </c>
      <c r="J34" s="790" t="s">
        <v>2078</v>
      </c>
    </row>
    <row r="35" spans="2:10" x14ac:dyDescent="0.3">
      <c r="B35" s="37">
        <v>21</v>
      </c>
      <c r="C35" s="790" t="s">
        <v>430</v>
      </c>
      <c r="D35" s="790" t="s">
        <v>1003</v>
      </c>
      <c r="E35" s="790" t="s">
        <v>1003</v>
      </c>
      <c r="F35" s="790" t="s">
        <v>1003</v>
      </c>
      <c r="G35" s="790" t="s">
        <v>1003</v>
      </c>
      <c r="H35" s="790" t="s">
        <v>1003</v>
      </c>
      <c r="I35" s="790" t="s">
        <v>1003</v>
      </c>
      <c r="J35" s="790" t="s">
        <v>1003</v>
      </c>
    </row>
    <row r="36" spans="2:10" x14ac:dyDescent="0.3">
      <c r="B36" s="37">
        <v>22</v>
      </c>
      <c r="C36" s="790" t="s">
        <v>431</v>
      </c>
      <c r="D36" s="790" t="s">
        <v>2077</v>
      </c>
      <c r="E36" s="790" t="s">
        <v>2077</v>
      </c>
      <c r="F36" s="790" t="s">
        <v>2077</v>
      </c>
      <c r="G36" s="790" t="s">
        <v>2077</v>
      </c>
      <c r="H36" s="790" t="s">
        <v>2077</v>
      </c>
      <c r="I36" s="790" t="s">
        <v>2077</v>
      </c>
      <c r="J36" s="790" t="s">
        <v>2077</v>
      </c>
    </row>
    <row r="37" spans="2:10" x14ac:dyDescent="0.3">
      <c r="B37" s="37">
        <v>23</v>
      </c>
      <c r="C37" s="790" t="s">
        <v>432</v>
      </c>
      <c r="D37" s="790" t="s">
        <v>2076</v>
      </c>
      <c r="E37" s="790" t="s">
        <v>2076</v>
      </c>
      <c r="F37" s="790" t="s">
        <v>2076</v>
      </c>
      <c r="G37" s="790" t="s">
        <v>2076</v>
      </c>
      <c r="H37" s="790" t="s">
        <v>2076</v>
      </c>
      <c r="I37" s="790" t="s">
        <v>2076</v>
      </c>
      <c r="J37" s="790" t="s">
        <v>2076</v>
      </c>
    </row>
    <row r="38" spans="2:10" x14ac:dyDescent="0.3">
      <c r="B38" s="37">
        <v>24</v>
      </c>
      <c r="C38" s="790" t="s">
        <v>433</v>
      </c>
      <c r="D38" s="790" t="s">
        <v>2068</v>
      </c>
      <c r="E38" s="790" t="s">
        <v>2068</v>
      </c>
      <c r="F38" s="790" t="s">
        <v>2068</v>
      </c>
      <c r="G38" s="790" t="s">
        <v>2068</v>
      </c>
      <c r="H38" s="790" t="s">
        <v>2068</v>
      </c>
      <c r="I38" s="790" t="s">
        <v>2068</v>
      </c>
      <c r="J38" s="790" t="s">
        <v>2068</v>
      </c>
    </row>
    <row r="39" spans="2:10" x14ac:dyDescent="0.3">
      <c r="B39" s="37">
        <v>25</v>
      </c>
      <c r="C39" s="790" t="s">
        <v>434</v>
      </c>
      <c r="D39" s="790" t="s">
        <v>2068</v>
      </c>
      <c r="E39" s="790" t="s">
        <v>2068</v>
      </c>
      <c r="F39" s="790" t="s">
        <v>2068</v>
      </c>
      <c r="G39" s="790" t="s">
        <v>2068</v>
      </c>
      <c r="H39" s="790" t="s">
        <v>2068</v>
      </c>
      <c r="I39" s="790" t="s">
        <v>2068</v>
      </c>
      <c r="J39" s="790" t="s">
        <v>2068</v>
      </c>
    </row>
    <row r="40" spans="2:10" x14ac:dyDescent="0.3">
      <c r="B40" s="37">
        <v>26</v>
      </c>
      <c r="C40" s="790" t="s">
        <v>435</v>
      </c>
      <c r="D40" s="790" t="s">
        <v>2068</v>
      </c>
      <c r="E40" s="790" t="s">
        <v>2068</v>
      </c>
      <c r="F40" s="790" t="s">
        <v>2068</v>
      </c>
      <c r="G40" s="790" t="s">
        <v>2068</v>
      </c>
      <c r="H40" s="790" t="s">
        <v>2068</v>
      </c>
      <c r="I40" s="790" t="s">
        <v>2068</v>
      </c>
      <c r="J40" s="790" t="s">
        <v>2068</v>
      </c>
    </row>
    <row r="41" spans="2:10" x14ac:dyDescent="0.3">
      <c r="B41" s="37">
        <v>27</v>
      </c>
      <c r="C41" s="790" t="s">
        <v>436</v>
      </c>
      <c r="D41" s="790" t="s">
        <v>2068</v>
      </c>
      <c r="E41" s="790" t="s">
        <v>2068</v>
      </c>
      <c r="F41" s="790" t="s">
        <v>2068</v>
      </c>
      <c r="G41" s="790" t="s">
        <v>2068</v>
      </c>
      <c r="H41" s="790" t="s">
        <v>2068</v>
      </c>
      <c r="I41" s="790" t="s">
        <v>2068</v>
      </c>
      <c r="J41" s="790" t="s">
        <v>2068</v>
      </c>
    </row>
    <row r="42" spans="2:10" x14ac:dyDescent="0.3">
      <c r="B42" s="37">
        <v>28</v>
      </c>
      <c r="C42" s="790" t="s">
        <v>437</v>
      </c>
      <c r="D42" s="790" t="s">
        <v>2068</v>
      </c>
      <c r="E42" s="790" t="s">
        <v>2068</v>
      </c>
      <c r="F42" s="790" t="s">
        <v>2068</v>
      </c>
      <c r="G42" s="790" t="s">
        <v>2068</v>
      </c>
      <c r="H42" s="790" t="s">
        <v>2068</v>
      </c>
      <c r="I42" s="790" t="s">
        <v>2068</v>
      </c>
      <c r="J42" s="790" t="s">
        <v>2068</v>
      </c>
    </row>
    <row r="43" spans="2:10" x14ac:dyDescent="0.3">
      <c r="B43" s="37">
        <v>29</v>
      </c>
      <c r="C43" s="790" t="s">
        <v>438</v>
      </c>
      <c r="D43" s="790" t="s">
        <v>2068</v>
      </c>
      <c r="E43" s="790" t="s">
        <v>2068</v>
      </c>
      <c r="F43" s="790" t="s">
        <v>2068</v>
      </c>
      <c r="G43" s="790" t="s">
        <v>2068</v>
      </c>
      <c r="H43" s="790" t="s">
        <v>2068</v>
      </c>
      <c r="I43" s="790" t="s">
        <v>2068</v>
      </c>
      <c r="J43" s="790" t="s">
        <v>2068</v>
      </c>
    </row>
    <row r="44" spans="2:10" x14ac:dyDescent="0.3">
      <c r="B44" s="37">
        <v>30</v>
      </c>
      <c r="C44" s="790" t="s">
        <v>439</v>
      </c>
      <c r="D44" s="790" t="s">
        <v>2074</v>
      </c>
      <c r="E44" s="790" t="s">
        <v>2075</v>
      </c>
      <c r="F44" s="790" t="s">
        <v>2075</v>
      </c>
      <c r="G44" s="790" t="s">
        <v>2075</v>
      </c>
      <c r="H44" s="790" t="s">
        <v>2075</v>
      </c>
      <c r="I44" s="790" t="s">
        <v>2075</v>
      </c>
      <c r="J44" s="790" t="s">
        <v>2074</v>
      </c>
    </row>
    <row r="45" spans="2:10" x14ac:dyDescent="0.3">
      <c r="B45" s="37">
        <v>31</v>
      </c>
      <c r="C45" s="790" t="s">
        <v>440</v>
      </c>
      <c r="D45" s="790" t="s">
        <v>2068</v>
      </c>
      <c r="E45" s="790" t="s">
        <v>2073</v>
      </c>
      <c r="F45" s="790" t="s">
        <v>2073</v>
      </c>
      <c r="G45" s="790" t="s">
        <v>2073</v>
      </c>
      <c r="H45" s="790" t="s">
        <v>2073</v>
      </c>
      <c r="I45" s="790" t="s">
        <v>2073</v>
      </c>
      <c r="J45" s="790" t="s">
        <v>2068</v>
      </c>
    </row>
    <row r="46" spans="2:10" x14ac:dyDescent="0.3">
      <c r="B46" s="37">
        <v>32</v>
      </c>
      <c r="C46" s="790" t="s">
        <v>441</v>
      </c>
      <c r="D46" s="790" t="s">
        <v>2068</v>
      </c>
      <c r="E46" s="790" t="s">
        <v>2072</v>
      </c>
      <c r="F46" s="790" t="s">
        <v>2072</v>
      </c>
      <c r="G46" s="790" t="s">
        <v>2072</v>
      </c>
      <c r="H46" s="790" t="s">
        <v>2072</v>
      </c>
      <c r="I46" s="790" t="s">
        <v>2072</v>
      </c>
      <c r="J46" s="790" t="s">
        <v>2068</v>
      </c>
    </row>
    <row r="47" spans="2:10" x14ac:dyDescent="0.3">
      <c r="B47" s="37">
        <v>33</v>
      </c>
      <c r="C47" s="790" t="s">
        <v>442</v>
      </c>
      <c r="D47" s="790" t="s">
        <v>2068</v>
      </c>
      <c r="E47" s="790" t="s">
        <v>2071</v>
      </c>
      <c r="F47" s="790" t="s">
        <v>2071</v>
      </c>
      <c r="G47" s="790" t="s">
        <v>2071</v>
      </c>
      <c r="H47" s="790" t="s">
        <v>2071</v>
      </c>
      <c r="I47" s="790" t="s">
        <v>2071</v>
      </c>
      <c r="J47" s="790" t="s">
        <v>2068</v>
      </c>
    </row>
    <row r="48" spans="2:10" x14ac:dyDescent="0.3">
      <c r="B48" s="37">
        <v>34</v>
      </c>
      <c r="C48" s="790" t="s">
        <v>443</v>
      </c>
      <c r="D48" s="790" t="s">
        <v>2068</v>
      </c>
      <c r="E48" s="790" t="s">
        <v>2070</v>
      </c>
      <c r="F48" s="790" t="s">
        <v>2070</v>
      </c>
      <c r="G48" s="790" t="s">
        <v>2070</v>
      </c>
      <c r="H48" s="790" t="s">
        <v>2070</v>
      </c>
      <c r="I48" s="790" t="s">
        <v>2070</v>
      </c>
      <c r="J48" s="790" t="s">
        <v>2068</v>
      </c>
    </row>
    <row r="49" spans="2:10" x14ac:dyDescent="0.3">
      <c r="B49" s="35" t="s">
        <v>444</v>
      </c>
      <c r="C49" s="791" t="s">
        <v>445</v>
      </c>
      <c r="D49" s="790" t="s">
        <v>2068</v>
      </c>
      <c r="E49" s="790" t="s">
        <v>2069</v>
      </c>
      <c r="F49" s="790" t="s">
        <v>2069</v>
      </c>
      <c r="G49" s="790" t="s">
        <v>2069</v>
      </c>
      <c r="H49" s="790" t="s">
        <v>2069</v>
      </c>
      <c r="I49" s="790" t="s">
        <v>2069</v>
      </c>
      <c r="J49" s="790" t="s">
        <v>2069</v>
      </c>
    </row>
    <row r="50" spans="2:10" x14ac:dyDescent="0.3">
      <c r="B50" s="35" t="s">
        <v>446</v>
      </c>
      <c r="C50" s="791" t="s">
        <v>447</v>
      </c>
      <c r="D50" s="790" t="s">
        <v>2068</v>
      </c>
      <c r="E50" s="790" t="s">
        <v>2069</v>
      </c>
      <c r="F50" s="790" t="s">
        <v>2069</v>
      </c>
      <c r="G50" s="790" t="s">
        <v>2069</v>
      </c>
      <c r="H50" s="790" t="s">
        <v>2069</v>
      </c>
      <c r="I50" s="790" t="s">
        <v>2069</v>
      </c>
      <c r="J50" s="790" t="s">
        <v>2069</v>
      </c>
    </row>
    <row r="51" spans="2:10" x14ac:dyDescent="0.3">
      <c r="B51" s="37">
        <v>35</v>
      </c>
      <c r="C51" s="790" t="s">
        <v>448</v>
      </c>
      <c r="D51" s="790" t="s">
        <v>2068</v>
      </c>
      <c r="E51" s="790" t="s">
        <v>2069</v>
      </c>
      <c r="F51" s="790" t="s">
        <v>2069</v>
      </c>
      <c r="G51" s="790" t="s">
        <v>2069</v>
      </c>
      <c r="H51" s="790" t="s">
        <v>2069</v>
      </c>
      <c r="I51" s="790" t="s">
        <v>2069</v>
      </c>
      <c r="J51" s="790" t="s">
        <v>2069</v>
      </c>
    </row>
    <row r="52" spans="2:10" x14ac:dyDescent="0.3">
      <c r="B52" s="37">
        <v>36</v>
      </c>
      <c r="C52" s="790" t="s">
        <v>449</v>
      </c>
      <c r="D52" s="790" t="s">
        <v>2068</v>
      </c>
      <c r="E52" s="790" t="s">
        <v>2068</v>
      </c>
      <c r="F52" s="790" t="s">
        <v>2068</v>
      </c>
      <c r="G52" s="790" t="s">
        <v>2068</v>
      </c>
      <c r="H52" s="790" t="s">
        <v>2068</v>
      </c>
      <c r="I52" s="790" t="s">
        <v>2068</v>
      </c>
      <c r="J52" s="790" t="s">
        <v>2068</v>
      </c>
    </row>
    <row r="53" spans="2:10" x14ac:dyDescent="0.3">
      <c r="B53" s="37">
        <v>37</v>
      </c>
      <c r="C53" s="790" t="s">
        <v>450</v>
      </c>
      <c r="D53" s="790" t="s">
        <v>2068</v>
      </c>
      <c r="E53" s="790" t="s">
        <v>2068</v>
      </c>
      <c r="F53" s="790" t="s">
        <v>2068</v>
      </c>
      <c r="G53" s="790" t="s">
        <v>2068</v>
      </c>
      <c r="H53" s="790" t="s">
        <v>2068</v>
      </c>
      <c r="I53" s="790" t="s">
        <v>2068</v>
      </c>
      <c r="J53" s="790" t="s">
        <v>2068</v>
      </c>
    </row>
    <row r="54" spans="2:10" x14ac:dyDescent="0.3">
      <c r="B54" s="35" t="s">
        <v>451</v>
      </c>
      <c r="C54" s="791" t="s">
        <v>452</v>
      </c>
      <c r="D54" s="790"/>
      <c r="E54" s="790"/>
      <c r="F54" s="790"/>
      <c r="G54" s="790"/>
      <c r="H54" s="790"/>
      <c r="I54" s="790"/>
      <c r="J54" s="790"/>
    </row>
    <row r="55" spans="2:10" ht="25.35" customHeight="1" x14ac:dyDescent="0.3">
      <c r="B55" s="1203" t="s">
        <v>453</v>
      </c>
      <c r="C55" s="1203"/>
      <c r="D55" s="1203"/>
    </row>
    <row r="56" spans="2:10" x14ac:dyDescent="0.3">
      <c r="B56" s="1203"/>
      <c r="C56" s="1203"/>
      <c r="D56" s="1203"/>
    </row>
    <row r="57" spans="2:10" x14ac:dyDescent="0.3">
      <c r="B57" s="121"/>
    </row>
    <row r="58" spans="2:10" x14ac:dyDescent="0.3">
      <c r="B58" s="121"/>
    </row>
  </sheetData>
  <mergeCells count="19">
    <mergeCell ref="H25:H26"/>
    <mergeCell ref="H29:H30"/>
    <mergeCell ref="I25:I26"/>
    <mergeCell ref="I29:I30"/>
    <mergeCell ref="J25:J26"/>
    <mergeCell ref="J29:J30"/>
    <mergeCell ref="E25:E26"/>
    <mergeCell ref="E29:E30"/>
    <mergeCell ref="F25:F26"/>
    <mergeCell ref="F29:F30"/>
    <mergeCell ref="G25:G26"/>
    <mergeCell ref="G29:G30"/>
    <mergeCell ref="B55:D56"/>
    <mergeCell ref="B25:B26"/>
    <mergeCell ref="C25:C26"/>
    <mergeCell ref="D25:D26"/>
    <mergeCell ref="B29:B30"/>
    <mergeCell ref="C29:C30"/>
    <mergeCell ref="D29:D30"/>
  </mergeCells>
  <pageMargins left="0.7" right="0.7" top="0.75" bottom="0.75" header="0.3" footer="0.3"/>
  <pageSetup paperSize="9" scale="3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4.4" x14ac:dyDescent="0.3"/>
  <cols>
    <col min="12" max="12" width="62" customWidth="1"/>
  </cols>
  <sheetData>
    <row r="2" spans="2:12" x14ac:dyDescent="0.3">
      <c r="B2" t="s">
        <v>1853</v>
      </c>
    </row>
    <row r="3" spans="2:12" x14ac:dyDescent="0.3">
      <c r="B3" t="s">
        <v>1854</v>
      </c>
    </row>
    <row r="5" spans="2:12" x14ac:dyDescent="0.3">
      <c r="B5" s="1159" t="s">
        <v>454</v>
      </c>
      <c r="C5" s="1160"/>
      <c r="D5" s="1160"/>
      <c r="E5" s="1160"/>
      <c r="F5" s="1160"/>
      <c r="G5" s="1160"/>
      <c r="H5" s="1160"/>
      <c r="I5" s="1160"/>
      <c r="J5" s="1160"/>
      <c r="K5" s="1160"/>
      <c r="L5" s="1161"/>
    </row>
    <row r="6" spans="2:12" x14ac:dyDescent="0.3">
      <c r="B6" s="1136" t="s">
        <v>455</v>
      </c>
      <c r="C6" s="1137"/>
      <c r="D6" s="1137"/>
      <c r="E6" s="1137"/>
      <c r="F6" s="1137"/>
      <c r="G6" s="1137"/>
      <c r="H6" s="1137"/>
      <c r="I6" s="1137"/>
      <c r="J6" s="1137"/>
      <c r="K6" s="1137"/>
      <c r="L6" s="1138"/>
    </row>
    <row r="7" spans="2:12" ht="22.5" customHeight="1" x14ac:dyDescent="0.3">
      <c r="B7" s="1129"/>
      <c r="C7" s="1129"/>
      <c r="D7" s="1129"/>
      <c r="E7" s="1129"/>
      <c r="F7" s="1129"/>
      <c r="G7" s="1129"/>
      <c r="H7" s="1129"/>
      <c r="I7" s="1129"/>
      <c r="J7" s="1129"/>
      <c r="K7" s="1129"/>
      <c r="L7" s="1129"/>
    </row>
    <row r="8" spans="2:12" ht="22.5" customHeight="1" x14ac:dyDescent="0.3">
      <c r="B8" s="1130"/>
      <c r="C8" s="1130"/>
      <c r="D8" s="1130"/>
      <c r="E8" s="1130"/>
      <c r="F8" s="1130"/>
      <c r="G8" s="1130"/>
      <c r="H8" s="1130"/>
      <c r="I8" s="1130"/>
      <c r="J8" s="1130"/>
      <c r="K8" s="1130"/>
      <c r="L8" s="1130"/>
    </row>
    <row r="9" spans="2:12" ht="22.5" customHeight="1" x14ac:dyDescent="0.3">
      <c r="B9" s="1129"/>
      <c r="C9" s="1129"/>
      <c r="D9" s="1129"/>
      <c r="E9" s="1129"/>
      <c r="F9" s="1129"/>
      <c r="G9" s="1129"/>
      <c r="H9" s="1129"/>
      <c r="I9" s="1129"/>
      <c r="J9" s="1129"/>
      <c r="K9" s="1129"/>
      <c r="L9" s="1129"/>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49673-C5CA-4869-9F90-9878CC2193BD}">
  <sheetPr>
    <tabColor rgb="FF92D050"/>
  </sheetPr>
  <dimension ref="A3:O18"/>
  <sheetViews>
    <sheetView showGridLines="0" zoomScale="85" zoomScaleNormal="85" workbookViewId="0">
      <selection activeCell="D12" sqref="D12"/>
    </sheetView>
  </sheetViews>
  <sheetFormatPr defaultColWidth="9.109375" defaultRowHeight="14.4" x14ac:dyDescent="0.3"/>
  <cols>
    <col min="1" max="1" width="4.5546875" customWidth="1"/>
    <col min="2" max="2" width="21" customWidth="1"/>
    <col min="3" max="15" width="16" customWidth="1"/>
  </cols>
  <sheetData>
    <row r="3" spans="1:15" x14ac:dyDescent="0.3">
      <c r="B3" s="805" t="s">
        <v>454</v>
      </c>
    </row>
    <row r="4" spans="1:15" ht="18" x14ac:dyDescent="0.3">
      <c r="B4" s="547"/>
    </row>
    <row r="6" spans="1:15" x14ac:dyDescent="0.3">
      <c r="A6" s="5"/>
      <c r="B6" s="5"/>
      <c r="C6" s="122" t="s">
        <v>6</v>
      </c>
      <c r="D6" s="122" t="s">
        <v>7</v>
      </c>
      <c r="E6" s="122" t="s">
        <v>8</v>
      </c>
      <c r="F6" s="122" t="s">
        <v>43</v>
      </c>
      <c r="G6" s="122" t="s">
        <v>44</v>
      </c>
      <c r="H6" s="122" t="s">
        <v>166</v>
      </c>
      <c r="I6" s="122" t="s">
        <v>167</v>
      </c>
      <c r="J6" s="122" t="s">
        <v>201</v>
      </c>
      <c r="K6" s="122" t="s">
        <v>456</v>
      </c>
      <c r="L6" s="122" t="s">
        <v>457</v>
      </c>
      <c r="M6" s="122" t="s">
        <v>458</v>
      </c>
      <c r="N6" s="122" t="s">
        <v>459</v>
      </c>
      <c r="O6" s="122" t="s">
        <v>460</v>
      </c>
    </row>
    <row r="7" spans="1:15" ht="15.75" customHeight="1" x14ac:dyDescent="0.3">
      <c r="A7" s="5"/>
      <c r="B7" s="5"/>
      <c r="C7" s="1211" t="s">
        <v>461</v>
      </c>
      <c r="D7" s="1212"/>
      <c r="E7" s="1211" t="s">
        <v>462</v>
      </c>
      <c r="F7" s="1212"/>
      <c r="G7" s="1208" t="s">
        <v>463</v>
      </c>
      <c r="H7" s="1208" t="s">
        <v>464</v>
      </c>
      <c r="I7" s="1211" t="s">
        <v>465</v>
      </c>
      <c r="J7" s="1215"/>
      <c r="K7" s="1215"/>
      <c r="L7" s="1212"/>
      <c r="M7" s="1208" t="s">
        <v>466</v>
      </c>
      <c r="N7" s="1208" t="s">
        <v>467</v>
      </c>
      <c r="O7" s="1208" t="s">
        <v>468</v>
      </c>
    </row>
    <row r="8" spans="1:15" x14ac:dyDescent="0.3">
      <c r="A8" s="5"/>
      <c r="B8" s="5"/>
      <c r="C8" s="1213"/>
      <c r="D8" s="1214"/>
      <c r="E8" s="1213"/>
      <c r="F8" s="1214"/>
      <c r="G8" s="1209"/>
      <c r="H8" s="1209"/>
      <c r="I8" s="1213"/>
      <c r="J8" s="1216"/>
      <c r="K8" s="1216"/>
      <c r="L8" s="1217"/>
      <c r="M8" s="1209"/>
      <c r="N8" s="1209"/>
      <c r="O8" s="1209"/>
    </row>
    <row r="9" spans="1:15" ht="72" x14ac:dyDescent="0.3">
      <c r="A9" s="5"/>
      <c r="B9" s="5"/>
      <c r="C9" s="122" t="s">
        <v>469</v>
      </c>
      <c r="D9" s="122" t="s">
        <v>470</v>
      </c>
      <c r="E9" s="122" t="s">
        <v>471</v>
      </c>
      <c r="F9" s="122" t="s">
        <v>472</v>
      </c>
      <c r="G9" s="1210"/>
      <c r="H9" s="1210"/>
      <c r="I9" s="123" t="s">
        <v>473</v>
      </c>
      <c r="J9" s="123" t="s">
        <v>462</v>
      </c>
      <c r="K9" s="123" t="s">
        <v>474</v>
      </c>
      <c r="L9" s="957" t="s">
        <v>475</v>
      </c>
      <c r="M9" s="1210"/>
      <c r="N9" s="1210"/>
      <c r="O9" s="1210"/>
    </row>
    <row r="10" spans="1:15" x14ac:dyDescent="0.3">
      <c r="A10" s="124" t="s">
        <v>476</v>
      </c>
      <c r="B10" s="125" t="s">
        <v>477</v>
      </c>
      <c r="C10" s="804"/>
      <c r="D10" s="804"/>
      <c r="E10" s="804"/>
      <c r="F10" s="804"/>
      <c r="G10" s="804"/>
      <c r="H10" s="804"/>
      <c r="I10" s="804"/>
      <c r="J10" s="804"/>
      <c r="K10" s="804"/>
      <c r="L10" s="804"/>
      <c r="M10" s="804"/>
      <c r="N10" s="126"/>
      <c r="O10" s="126"/>
    </row>
    <row r="11" spans="1:15" x14ac:dyDescent="0.3">
      <c r="A11" s="127">
        <v>1</v>
      </c>
      <c r="B11" s="128" t="s">
        <v>2107</v>
      </c>
      <c r="C11" s="800">
        <v>62790883.657349996</v>
      </c>
      <c r="D11" s="800">
        <v>312674998.89216</v>
      </c>
      <c r="E11" s="800">
        <v>168649.37308000002</v>
      </c>
      <c r="F11" s="800"/>
      <c r="G11" s="800"/>
      <c r="H11" s="801">
        <v>375634531.92259002</v>
      </c>
      <c r="I11" s="800">
        <v>14816926.495589999</v>
      </c>
      <c r="J11" s="800"/>
      <c r="K11" s="800"/>
      <c r="L11" s="800">
        <v>14816926.495589999</v>
      </c>
      <c r="M11" s="800">
        <v>185211581.194875</v>
      </c>
      <c r="N11" s="799">
        <v>0.94219078504890019</v>
      </c>
      <c r="O11" s="799">
        <v>0.5</v>
      </c>
    </row>
    <row r="12" spans="1:15" x14ac:dyDescent="0.3">
      <c r="A12" s="127">
        <v>2</v>
      </c>
      <c r="B12" s="128" t="s">
        <v>2105</v>
      </c>
      <c r="C12" s="800">
        <v>11468.33749</v>
      </c>
      <c r="D12" s="800">
        <v>1363916.69438</v>
      </c>
      <c r="E12" s="800">
        <v>0</v>
      </c>
      <c r="F12" s="800"/>
      <c r="G12" s="800"/>
      <c r="H12" s="801">
        <v>1375385.0318700001</v>
      </c>
      <c r="I12" s="800">
        <v>57972.923419999999</v>
      </c>
      <c r="J12" s="800"/>
      <c r="K12" s="800"/>
      <c r="L12" s="800">
        <v>57972.923419999999</v>
      </c>
      <c r="M12" s="800">
        <v>724661.54275000002</v>
      </c>
      <c r="N12" s="799">
        <v>3.6864294524864335E-3</v>
      </c>
      <c r="O12" s="799">
        <v>1</v>
      </c>
    </row>
    <row r="13" spans="1:15" x14ac:dyDescent="0.3">
      <c r="A13" s="127">
        <v>3</v>
      </c>
      <c r="B13" s="128" t="s">
        <v>2104</v>
      </c>
      <c r="C13" s="800">
        <v>0</v>
      </c>
      <c r="D13" s="800">
        <v>0</v>
      </c>
      <c r="E13" s="800">
        <v>0</v>
      </c>
      <c r="F13" s="800"/>
      <c r="G13" s="800"/>
      <c r="H13" s="801">
        <v>0</v>
      </c>
      <c r="I13" s="800">
        <v>0</v>
      </c>
      <c r="J13" s="800"/>
      <c r="K13" s="800"/>
      <c r="L13" s="800">
        <v>0</v>
      </c>
      <c r="M13" s="800">
        <v>0</v>
      </c>
      <c r="N13" s="799">
        <v>0</v>
      </c>
      <c r="O13" s="799">
        <v>0.5</v>
      </c>
    </row>
    <row r="14" spans="1:15" x14ac:dyDescent="0.3">
      <c r="A14" s="127">
        <v>4</v>
      </c>
      <c r="B14" s="128" t="s">
        <v>2103</v>
      </c>
      <c r="C14" s="803">
        <v>0</v>
      </c>
      <c r="D14" s="803">
        <v>2947696.9676199998</v>
      </c>
      <c r="E14" s="800">
        <v>0</v>
      </c>
      <c r="F14" s="803"/>
      <c r="G14" s="803"/>
      <c r="H14" s="801">
        <v>2947696.9676199998</v>
      </c>
      <c r="I14" s="803">
        <v>130397.50840999999</v>
      </c>
      <c r="J14" s="800"/>
      <c r="K14" s="803"/>
      <c r="L14" s="800">
        <v>130397.50840999999</v>
      </c>
      <c r="M14" s="800">
        <v>1629968.855125</v>
      </c>
      <c r="N14" s="799">
        <v>8.2918229265566915E-3</v>
      </c>
      <c r="O14" s="799">
        <v>0.5</v>
      </c>
    </row>
    <row r="15" spans="1:15" x14ac:dyDescent="0.3">
      <c r="A15" s="127">
        <v>5</v>
      </c>
      <c r="B15" s="128" t="s">
        <v>2163</v>
      </c>
      <c r="C15" s="800">
        <v>0</v>
      </c>
      <c r="D15" s="800">
        <v>711.12532999999996</v>
      </c>
      <c r="E15" s="800">
        <v>0</v>
      </c>
      <c r="F15" s="800"/>
      <c r="G15" s="800"/>
      <c r="H15" s="801">
        <v>711.12532999999996</v>
      </c>
      <c r="I15" s="800">
        <v>135.48473999999999</v>
      </c>
      <c r="J15" s="800"/>
      <c r="K15" s="800"/>
      <c r="L15" s="800">
        <v>135.48473999999999</v>
      </c>
      <c r="M15" s="800">
        <v>1693.5592499999998</v>
      </c>
      <c r="N15" s="799">
        <v>8.615313950618547E-6</v>
      </c>
      <c r="O15" s="799">
        <v>2</v>
      </c>
    </row>
    <row r="16" spans="1:15" x14ac:dyDescent="0.3">
      <c r="A16" s="127"/>
      <c r="B16" s="128" t="s">
        <v>2106</v>
      </c>
      <c r="C16" s="800">
        <v>0</v>
      </c>
      <c r="D16" s="800">
        <v>17657.267030000003</v>
      </c>
      <c r="E16" s="800"/>
      <c r="F16" s="800"/>
      <c r="G16" s="800"/>
      <c r="H16" s="801">
        <v>17657.267030000003</v>
      </c>
      <c r="I16" s="800">
        <v>1730.81322</v>
      </c>
      <c r="J16" s="800"/>
      <c r="K16" s="800"/>
      <c r="L16" s="800">
        <v>1730.81322</v>
      </c>
      <c r="M16" s="800">
        <v>21635.165249999998</v>
      </c>
      <c r="N16" s="799">
        <v>1.1006036015702588E-4</v>
      </c>
      <c r="O16" s="799">
        <v>1.5</v>
      </c>
    </row>
    <row r="17" spans="1:15" x14ac:dyDescent="0.3">
      <c r="A17" s="127">
        <v>6</v>
      </c>
      <c r="B17" s="128" t="s">
        <v>2164</v>
      </c>
      <c r="C17" s="800">
        <v>20623.512210004032</v>
      </c>
      <c r="D17" s="800">
        <v>20137445.299870014</v>
      </c>
      <c r="E17" s="800">
        <v>0</v>
      </c>
      <c r="F17" s="800"/>
      <c r="G17" s="800"/>
      <c r="H17" s="801">
        <v>20158068.812080018</v>
      </c>
      <c r="I17" s="800">
        <v>718873.0835200008</v>
      </c>
      <c r="J17" s="800"/>
      <c r="K17" s="800"/>
      <c r="L17" s="800">
        <v>718873.0835200008</v>
      </c>
      <c r="M17" s="800">
        <v>8985913.5440000109</v>
      </c>
      <c r="N17" s="799">
        <v>4.5712286897949067E-2</v>
      </c>
      <c r="O17" s="800" t="s">
        <v>2102</v>
      </c>
    </row>
    <row r="18" spans="1:15" x14ac:dyDescent="0.3">
      <c r="A18" s="129" t="s">
        <v>478</v>
      </c>
      <c r="B18" s="802" t="s">
        <v>42</v>
      </c>
      <c r="C18" s="800">
        <v>62822975.50705</v>
      </c>
      <c r="D18" s="800">
        <v>337142426.24638999</v>
      </c>
      <c r="E18" s="800">
        <v>168649.37308000002</v>
      </c>
      <c r="F18" s="800"/>
      <c r="G18" s="800"/>
      <c r="H18" s="801">
        <v>400134051.12651998</v>
      </c>
      <c r="I18" s="800">
        <v>15726036.308900001</v>
      </c>
      <c r="J18" s="800"/>
      <c r="K18" s="800"/>
      <c r="L18" s="800">
        <v>15726036.308900001</v>
      </c>
      <c r="M18" s="800">
        <v>196575453.86125001</v>
      </c>
      <c r="N18" s="799">
        <v>100</v>
      </c>
      <c r="O18" s="798"/>
    </row>
  </sheetData>
  <mergeCells count="8">
    <mergeCell ref="N7:N9"/>
    <mergeCell ref="O7:O9"/>
    <mergeCell ref="C7:D8"/>
    <mergeCell ref="E7:F8"/>
    <mergeCell ref="G7:G9"/>
    <mergeCell ref="H7:H9"/>
    <mergeCell ref="I7:L8"/>
    <mergeCell ref="M7:M9"/>
  </mergeCells>
  <conditionalFormatting sqref="C10:G10 I10:M10">
    <cfRule type="cellIs" dxfId="21" priority="15" stopIfTrue="1" operator="lessThan">
      <formula>0</formula>
    </cfRule>
  </conditionalFormatting>
  <conditionalFormatting sqref="H10">
    <cfRule type="cellIs" dxfId="20" priority="14" stopIfTrue="1" operator="lessThan">
      <formula>0</formula>
    </cfRule>
  </conditionalFormatting>
  <conditionalFormatting sqref="C11:G12 I18:L18 C18:G18 I12:K12 F14:G17 K14:K17 C14:D17 I14:I17 I11:L11">
    <cfRule type="cellIs" dxfId="19" priority="13" stopIfTrue="1" operator="lessThan">
      <formula>0</formula>
    </cfRule>
  </conditionalFormatting>
  <conditionalFormatting sqref="E13:E17">
    <cfRule type="cellIs" dxfId="18" priority="5" stopIfTrue="1" operator="lessThan">
      <formula>0</formula>
    </cfRule>
  </conditionalFormatting>
  <conditionalFormatting sqref="N11">
    <cfRule type="cellIs" dxfId="17" priority="12" stopIfTrue="1" operator="lessThan">
      <formula>0</formula>
    </cfRule>
  </conditionalFormatting>
  <conditionalFormatting sqref="H18 H11">
    <cfRule type="cellIs" dxfId="16" priority="11" stopIfTrue="1" operator="lessThan">
      <formula>0</formula>
    </cfRule>
  </conditionalFormatting>
  <conditionalFormatting sqref="C13:D13 I13 F13:G13 K13">
    <cfRule type="cellIs" dxfId="15" priority="10" stopIfTrue="1" operator="lessThan">
      <formula>0</formula>
    </cfRule>
  </conditionalFormatting>
  <conditionalFormatting sqref="O11:O17">
    <cfRule type="cellIs" dxfId="14" priority="8" stopIfTrue="1" operator="lessThan">
      <formula>0</formula>
    </cfRule>
  </conditionalFormatting>
  <conditionalFormatting sqref="M18">
    <cfRule type="cellIs" dxfId="13" priority="2" stopIfTrue="1" operator="lessThan">
      <formula>0</formula>
    </cfRule>
  </conditionalFormatting>
  <conditionalFormatting sqref="M11:M17">
    <cfRule type="cellIs" dxfId="12" priority="3" stopIfTrue="1" operator="lessThan">
      <formula>0</formula>
    </cfRule>
  </conditionalFormatting>
  <conditionalFormatting sqref="N12:N18">
    <cfRule type="cellIs" dxfId="11" priority="1" stopIfTrue="1" operator="lessThan">
      <formula>0</formula>
    </cfRule>
  </conditionalFormatting>
  <conditionalFormatting sqref="O18">
    <cfRule type="cellIs" dxfId="10" priority="9" stopIfTrue="1" operator="lessThan">
      <formula>0</formula>
    </cfRule>
  </conditionalFormatting>
  <conditionalFormatting sqref="H12:H17">
    <cfRule type="cellIs" dxfId="9" priority="7" stopIfTrue="1" operator="lessThan">
      <formula>0</formula>
    </cfRule>
  </conditionalFormatting>
  <conditionalFormatting sqref="L12:L17">
    <cfRule type="cellIs" dxfId="8" priority="6" stopIfTrue="1" operator="lessThan">
      <formula>0</formula>
    </cfRule>
  </conditionalFormatting>
  <conditionalFormatting sqref="J13:J17">
    <cfRule type="cellIs" dxfId="7" priority="4"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61BEF-F473-42EC-ABCE-AAE1F16EDD92}">
  <sheetPr>
    <tabColor rgb="FF92D050"/>
  </sheetPr>
  <dimension ref="B1:D9"/>
  <sheetViews>
    <sheetView showGridLines="0" zoomScaleNormal="100" workbookViewId="0">
      <selection activeCell="C23" sqref="C23"/>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x14ac:dyDescent="0.35">
      <c r="C1" s="44"/>
    </row>
    <row r="3" spans="2:4" ht="41.4" customHeight="1" x14ac:dyDescent="0.35">
      <c r="B3" s="1218" t="s">
        <v>455</v>
      </c>
      <c r="C3" s="1219"/>
      <c r="D3" s="1219"/>
    </row>
    <row r="6" spans="2:4" x14ac:dyDescent="0.3">
      <c r="D6" s="809" t="s">
        <v>6</v>
      </c>
    </row>
    <row r="7" spans="2:4" x14ac:dyDescent="0.3">
      <c r="B7" s="808">
        <v>1</v>
      </c>
      <c r="C7" s="807" t="s">
        <v>4</v>
      </c>
      <c r="D7" s="806">
        <v>226719301.77389503</v>
      </c>
    </row>
    <row r="8" spans="2:4" ht="28.8" x14ac:dyDescent="0.3">
      <c r="B8" s="808">
        <v>2</v>
      </c>
      <c r="C8" s="807" t="s">
        <v>479</v>
      </c>
      <c r="D8" s="984">
        <v>0.50000000000023148</v>
      </c>
    </row>
    <row r="9" spans="2:4" ht="28.8" x14ac:dyDescent="0.3">
      <c r="B9" s="808">
        <v>3</v>
      </c>
      <c r="C9" s="807" t="s">
        <v>480</v>
      </c>
      <c r="D9" s="806">
        <v>1133596.5088699998</v>
      </c>
    </row>
  </sheetData>
  <mergeCells count="1">
    <mergeCell ref="B3:D3"/>
  </mergeCells>
  <conditionalFormatting sqref="D7:D9">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855</v>
      </c>
    </row>
    <row r="3" spans="2:12" x14ac:dyDescent="0.3">
      <c r="B3" t="s">
        <v>1856</v>
      </c>
    </row>
    <row r="5" spans="2:12" x14ac:dyDescent="0.3">
      <c r="B5" s="1131" t="s">
        <v>481</v>
      </c>
      <c r="C5" s="1132"/>
      <c r="D5" s="1132"/>
      <c r="E5" s="1132"/>
      <c r="F5" s="1132"/>
      <c r="G5" s="1132"/>
      <c r="H5" s="1132"/>
      <c r="I5" s="1132"/>
      <c r="J5" s="1132"/>
      <c r="K5" s="1132"/>
      <c r="L5" s="1133"/>
    </row>
    <row r="6" spans="2:12" x14ac:dyDescent="0.3">
      <c r="B6" s="1134" t="s">
        <v>482</v>
      </c>
      <c r="C6" s="1130"/>
      <c r="D6" s="1130"/>
      <c r="E6" s="1130"/>
      <c r="F6" s="1130"/>
      <c r="G6" s="1130"/>
      <c r="H6" s="1130"/>
      <c r="I6" s="1130"/>
      <c r="J6" s="1130"/>
      <c r="K6" s="1130"/>
      <c r="L6" s="1135"/>
    </row>
    <row r="7" spans="2:12" ht="22.5" customHeight="1" x14ac:dyDescent="0.3">
      <c r="B7" s="1134" t="s">
        <v>483</v>
      </c>
      <c r="C7" s="1130"/>
      <c r="D7" s="1130"/>
      <c r="E7" s="1130"/>
      <c r="F7" s="1130"/>
      <c r="G7" s="1130"/>
      <c r="H7" s="1130"/>
      <c r="I7" s="1130"/>
      <c r="J7" s="1130"/>
      <c r="K7" s="1130"/>
      <c r="L7" s="1135"/>
    </row>
    <row r="8" spans="2:12" x14ac:dyDescent="0.3">
      <c r="B8" s="1136" t="s">
        <v>484</v>
      </c>
      <c r="C8" s="1137"/>
      <c r="D8" s="1137"/>
      <c r="E8" s="1137"/>
      <c r="F8" s="1137"/>
      <c r="G8" s="1137"/>
      <c r="H8" s="1137"/>
      <c r="I8" s="1137"/>
      <c r="J8" s="1137"/>
      <c r="K8" s="1137"/>
      <c r="L8" s="1138"/>
    </row>
    <row r="9" spans="2:12" ht="22.5" customHeight="1" x14ac:dyDescent="0.3"/>
    <row r="10" spans="2:12" ht="22.5" customHeight="1" x14ac:dyDescent="0.3">
      <c r="B10" s="1129"/>
      <c r="C10" s="1129"/>
      <c r="D10" s="1129"/>
      <c r="E10" s="1129"/>
      <c r="F10" s="1129"/>
      <c r="G10" s="1129"/>
      <c r="H10" s="1129"/>
      <c r="I10" s="1129"/>
      <c r="J10" s="1129"/>
      <c r="K10" s="1129"/>
      <c r="L10" s="1129"/>
    </row>
    <row r="11" spans="2:12" ht="22.5" customHeight="1" x14ac:dyDescent="0.3">
      <c r="B11" s="1130"/>
      <c r="C11" s="1130"/>
      <c r="D11" s="1130"/>
      <c r="E11" s="1130"/>
      <c r="F11" s="1130"/>
      <c r="G11" s="1130"/>
      <c r="H11" s="1130"/>
      <c r="I11" s="1130"/>
      <c r="J11" s="1130"/>
      <c r="K11" s="1130"/>
      <c r="L11" s="1130"/>
    </row>
    <row r="12" spans="2:12" ht="22.5" customHeight="1" x14ac:dyDescent="0.3">
      <c r="B12" s="1129"/>
      <c r="C12" s="1129"/>
      <c r="D12" s="1129"/>
      <c r="E12" s="1129"/>
      <c r="F12" s="1129"/>
      <c r="G12" s="1129"/>
      <c r="H12" s="1129"/>
      <c r="I12" s="1129"/>
      <c r="J12" s="1129"/>
      <c r="K12" s="1129"/>
      <c r="L12" s="1129"/>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7B4B7-9D3D-423A-BE5F-C51059B857CB}">
  <sheetPr>
    <tabColor rgb="FF92D050"/>
    <pageSetUpPr fitToPage="1"/>
  </sheetPr>
  <dimension ref="B2:F21"/>
  <sheetViews>
    <sheetView showGridLines="0" zoomScaleNormal="100" workbookViewId="0">
      <selection activeCell="C7" sqref="C7"/>
    </sheetView>
  </sheetViews>
  <sheetFormatPr defaultColWidth="9.109375" defaultRowHeight="14.4" x14ac:dyDescent="0.3"/>
  <cols>
    <col min="3" max="3" width="63.109375" customWidth="1"/>
    <col min="4" max="4" width="17.88671875" customWidth="1"/>
  </cols>
  <sheetData>
    <row r="2" spans="2:6" ht="18.75" customHeight="1" x14ac:dyDescent="0.35">
      <c r="B2" s="130" t="s">
        <v>481</v>
      </c>
      <c r="C2" s="818"/>
      <c r="D2" s="818"/>
    </row>
    <row r="3" spans="2:6" ht="15" customHeight="1" x14ac:dyDescent="0.3">
      <c r="B3" s="818"/>
      <c r="C3" s="818"/>
      <c r="D3" s="818"/>
    </row>
    <row r="5" spans="2:6" x14ac:dyDescent="0.3">
      <c r="B5" s="168"/>
      <c r="C5" s="168"/>
      <c r="D5" s="817" t="s">
        <v>6</v>
      </c>
    </row>
    <row r="6" spans="2:6" x14ac:dyDescent="0.3">
      <c r="B6" s="168"/>
      <c r="C6" s="168"/>
      <c r="D6" s="64" t="s">
        <v>485</v>
      </c>
    </row>
    <row r="7" spans="2:6" x14ac:dyDescent="0.3">
      <c r="B7" s="816">
        <v>1</v>
      </c>
      <c r="C7" s="955" t="s">
        <v>486</v>
      </c>
      <c r="D7" s="815">
        <v>593141338.38648009</v>
      </c>
      <c r="E7" s="143"/>
      <c r="F7" s="33"/>
    </row>
    <row r="8" spans="2:6" ht="28.8" x14ac:dyDescent="0.3">
      <c r="B8" s="956">
        <v>2</v>
      </c>
      <c r="C8" s="955" t="s">
        <v>487</v>
      </c>
      <c r="D8" s="815"/>
      <c r="E8" s="143"/>
      <c r="F8" s="33"/>
    </row>
    <row r="9" spans="2:6" ht="28.8" x14ac:dyDescent="0.3">
      <c r="B9" s="956">
        <v>3</v>
      </c>
      <c r="C9" s="955" t="s">
        <v>488</v>
      </c>
      <c r="D9" s="811"/>
    </row>
    <row r="10" spans="2:6" ht="28.8" x14ac:dyDescent="0.3">
      <c r="B10" s="956">
        <v>4</v>
      </c>
      <c r="C10" s="46" t="s">
        <v>489</v>
      </c>
      <c r="D10" s="811"/>
    </row>
    <row r="11" spans="2:6" ht="46.5" customHeight="1" x14ac:dyDescent="0.3">
      <c r="B11" s="956">
        <v>5</v>
      </c>
      <c r="C11" s="36" t="s">
        <v>490</v>
      </c>
      <c r="D11" s="811"/>
    </row>
    <row r="12" spans="2:6" ht="28.8" x14ac:dyDescent="0.3">
      <c r="B12" s="956">
        <v>6</v>
      </c>
      <c r="C12" s="955" t="s">
        <v>491</v>
      </c>
      <c r="D12" s="814"/>
    </row>
    <row r="13" spans="2:6" x14ac:dyDescent="0.3">
      <c r="B13" s="956">
        <v>7</v>
      </c>
      <c r="C13" s="955" t="s">
        <v>492</v>
      </c>
      <c r="D13" s="813"/>
    </row>
    <row r="14" spans="2:6" x14ac:dyDescent="0.3">
      <c r="B14" s="956">
        <v>8</v>
      </c>
      <c r="C14" s="955" t="s">
        <v>493</v>
      </c>
      <c r="D14" s="811">
        <v>-12849973.332570001</v>
      </c>
    </row>
    <row r="15" spans="2:6" x14ac:dyDescent="0.3">
      <c r="B15" s="956">
        <v>9</v>
      </c>
      <c r="C15" s="955" t="s">
        <v>494</v>
      </c>
      <c r="D15" s="811">
        <v>21041701.742270023</v>
      </c>
    </row>
    <row r="16" spans="2:6" ht="28.8" x14ac:dyDescent="0.3">
      <c r="B16" s="956">
        <v>10</v>
      </c>
      <c r="C16" s="955" t="s">
        <v>495</v>
      </c>
      <c r="D16" s="811">
        <v>29322225.556576975</v>
      </c>
    </row>
    <row r="17" spans="2:4" ht="28.8" x14ac:dyDescent="0.3">
      <c r="B17" s="956">
        <v>11</v>
      </c>
      <c r="C17" s="36" t="s">
        <v>496</v>
      </c>
      <c r="D17" s="812"/>
    </row>
    <row r="18" spans="2:4" ht="28.8" x14ac:dyDescent="0.3">
      <c r="B18" s="956" t="s">
        <v>497</v>
      </c>
      <c r="C18" s="36" t="s">
        <v>498</v>
      </c>
      <c r="D18" s="810"/>
    </row>
    <row r="19" spans="2:4" ht="28.8" x14ac:dyDescent="0.3">
      <c r="B19" s="956" t="s">
        <v>499</v>
      </c>
      <c r="C19" s="36" t="s">
        <v>500</v>
      </c>
      <c r="D19" s="810"/>
    </row>
    <row r="20" spans="2:4" x14ac:dyDescent="0.3">
      <c r="B20" s="956">
        <v>12</v>
      </c>
      <c r="C20" s="955" t="s">
        <v>501</v>
      </c>
      <c r="D20" s="811">
        <v>-5019140.5798209701</v>
      </c>
    </row>
    <row r="21" spans="2:4" x14ac:dyDescent="0.3">
      <c r="B21" s="956">
        <v>13</v>
      </c>
      <c r="C21" s="113" t="s">
        <v>502</v>
      </c>
      <c r="D21" s="810">
        <v>625636151.77293611</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C8324-21AD-43FA-98C6-4342E3EE4D5F}">
  <sheetPr>
    <tabColor rgb="FF92D050"/>
    <pageSetUpPr fitToPage="1"/>
  </sheetPr>
  <dimension ref="A1:M72"/>
  <sheetViews>
    <sheetView showGridLines="0" zoomScale="85" zoomScaleNormal="85" workbookViewId="0">
      <selection activeCell="C4" sqref="C4"/>
    </sheetView>
  </sheetViews>
  <sheetFormatPr defaultColWidth="9.109375" defaultRowHeight="43.5" customHeight="1" x14ac:dyDescent="0.3"/>
  <cols>
    <col min="2" max="2" width="8.5546875" style="76" customWidth="1"/>
    <col min="3" max="3" width="71.88671875" customWidth="1"/>
    <col min="4" max="4" width="14" customWidth="1"/>
    <col min="5" max="5" width="13.88671875" customWidth="1"/>
  </cols>
  <sheetData>
    <row r="1" spans="1:5" ht="43.5" customHeight="1" x14ac:dyDescent="0.3">
      <c r="D1" s="511" t="s">
        <v>1988</v>
      </c>
    </row>
    <row r="2" spans="1:5" ht="43.5" customHeight="1" x14ac:dyDescent="0.35">
      <c r="A2" s="132"/>
      <c r="B2" s="130" t="s">
        <v>482</v>
      </c>
    </row>
    <row r="4" spans="1:5" ht="43.5" customHeight="1" x14ac:dyDescent="0.3">
      <c r="C4" s="160"/>
      <c r="D4" s="1223" t="s">
        <v>503</v>
      </c>
      <c r="E4" s="1223"/>
    </row>
    <row r="5" spans="1:5" ht="43.5" customHeight="1" x14ac:dyDescent="0.3">
      <c r="B5" s="1224"/>
      <c r="C5" s="1225"/>
      <c r="D5" s="134" t="s">
        <v>6</v>
      </c>
      <c r="E5" s="134" t="s">
        <v>7</v>
      </c>
    </row>
    <row r="6" spans="1:5" ht="43.5" customHeight="1" x14ac:dyDescent="0.3">
      <c r="B6" s="1226"/>
      <c r="C6" s="1227"/>
      <c r="D6" s="134" t="s">
        <v>9</v>
      </c>
      <c r="E6" s="134" t="s">
        <v>10</v>
      </c>
    </row>
    <row r="7" spans="1:5" ht="14.4" x14ac:dyDescent="0.3">
      <c r="B7" s="1228" t="s">
        <v>504</v>
      </c>
      <c r="C7" s="1229"/>
      <c r="D7" s="1229"/>
      <c r="E7" s="1230"/>
    </row>
    <row r="8" spans="1:5" ht="14.4" x14ac:dyDescent="0.3">
      <c r="B8" s="134">
        <v>1</v>
      </c>
      <c r="C8" s="36" t="s">
        <v>505</v>
      </c>
      <c r="D8" s="810">
        <v>415830123.4491201</v>
      </c>
      <c r="E8" s="810">
        <v>401743506.27531999</v>
      </c>
    </row>
    <row r="9" spans="1:5" ht="28.8" x14ac:dyDescent="0.3">
      <c r="B9" s="67">
        <v>2</v>
      </c>
      <c r="C9" s="36" t="s">
        <v>506</v>
      </c>
      <c r="D9" s="810"/>
      <c r="E9" s="810"/>
    </row>
    <row r="10" spans="1:5" ht="28.8" x14ac:dyDescent="0.3">
      <c r="B10" s="67">
        <v>3</v>
      </c>
      <c r="C10" s="36" t="s">
        <v>507</v>
      </c>
      <c r="D10" s="810"/>
      <c r="E10" s="810"/>
    </row>
    <row r="11" spans="1:5" ht="28.8" x14ac:dyDescent="0.3">
      <c r="B11" s="67">
        <v>4</v>
      </c>
      <c r="C11" s="36" t="s">
        <v>508</v>
      </c>
      <c r="D11" s="810"/>
      <c r="E11" s="810"/>
    </row>
    <row r="12" spans="1:5" ht="14.4" x14ac:dyDescent="0.3">
      <c r="B12" s="67">
        <v>5</v>
      </c>
      <c r="C12" s="985" t="s">
        <v>509</v>
      </c>
      <c r="D12" s="835"/>
      <c r="E12" s="810"/>
    </row>
    <row r="13" spans="1:5" ht="14.4" x14ac:dyDescent="0.3">
      <c r="B13" s="134">
        <v>6</v>
      </c>
      <c r="C13" s="36" t="s">
        <v>510</v>
      </c>
      <c r="D13" s="810">
        <v>-5019140.5798209701</v>
      </c>
      <c r="E13" s="810">
        <v>-3105817.1318538901</v>
      </c>
    </row>
    <row r="14" spans="1:5" ht="14.4" x14ac:dyDescent="0.3">
      <c r="B14" s="135">
        <v>7</v>
      </c>
      <c r="C14" s="136" t="s">
        <v>511</v>
      </c>
      <c r="D14" s="831">
        <v>410810982.86929911</v>
      </c>
      <c r="E14" s="831">
        <v>398637689.14346611</v>
      </c>
    </row>
    <row r="15" spans="1:5" ht="14.4" x14ac:dyDescent="0.3">
      <c r="B15" s="1228" t="s">
        <v>512</v>
      </c>
      <c r="C15" s="1229"/>
      <c r="D15" s="1229"/>
      <c r="E15" s="1230"/>
    </row>
    <row r="16" spans="1:5" ht="28.8" x14ac:dyDescent="0.3">
      <c r="B16" s="953">
        <v>8</v>
      </c>
      <c r="C16" s="748" t="s">
        <v>513</v>
      </c>
      <c r="D16" s="813">
        <v>873421.75020100002</v>
      </c>
      <c r="E16" s="815">
        <v>344092.10062500002</v>
      </c>
    </row>
    <row r="17" spans="2:5" ht="28.8" x14ac:dyDescent="0.3">
      <c r="B17" s="953" t="s">
        <v>514</v>
      </c>
      <c r="C17" s="828" t="s">
        <v>515</v>
      </c>
      <c r="D17" s="815"/>
      <c r="E17" s="815"/>
    </row>
    <row r="18" spans="2:5" ht="14.4" x14ac:dyDescent="0.3">
      <c r="B18" s="953">
        <v>9</v>
      </c>
      <c r="C18" s="36" t="s">
        <v>516</v>
      </c>
      <c r="D18" s="815">
        <v>1908248.2323189999</v>
      </c>
      <c r="E18" s="815">
        <v>1720435.08</v>
      </c>
    </row>
    <row r="19" spans="2:5" ht="28.8" x14ac:dyDescent="0.3">
      <c r="B19" s="953" t="s">
        <v>413</v>
      </c>
      <c r="C19" s="986" t="s">
        <v>517</v>
      </c>
      <c r="D19" s="815"/>
      <c r="E19" s="815"/>
    </row>
    <row r="20" spans="2:5" ht="14.4" x14ac:dyDescent="0.3">
      <c r="B20" s="953" t="s">
        <v>415</v>
      </c>
      <c r="C20" s="986" t="s">
        <v>518</v>
      </c>
      <c r="D20" s="815"/>
      <c r="E20" s="815"/>
    </row>
    <row r="21" spans="2:5" ht="14.4" x14ac:dyDescent="0.3">
      <c r="B21" s="747">
        <v>10</v>
      </c>
      <c r="C21" s="112" t="s">
        <v>519</v>
      </c>
      <c r="D21" s="813"/>
      <c r="E21" s="815"/>
    </row>
    <row r="22" spans="2:5" ht="28.8" x14ac:dyDescent="0.3">
      <c r="B22" s="747" t="s">
        <v>520</v>
      </c>
      <c r="C22" s="41" t="s">
        <v>521</v>
      </c>
      <c r="D22" s="813"/>
      <c r="E22" s="815"/>
    </row>
    <row r="23" spans="2:5" ht="28.8" x14ac:dyDescent="0.3">
      <c r="B23" s="747" t="s">
        <v>522</v>
      </c>
      <c r="C23" s="834" t="s">
        <v>523</v>
      </c>
      <c r="D23" s="813"/>
      <c r="E23" s="815"/>
    </row>
    <row r="24" spans="2:5" ht="14.4" x14ac:dyDescent="0.3">
      <c r="B24" s="953">
        <v>11</v>
      </c>
      <c r="C24" s="36" t="s">
        <v>524</v>
      </c>
      <c r="D24" s="815"/>
      <c r="E24" s="815"/>
    </row>
    <row r="25" spans="2:5" ht="28.8" x14ac:dyDescent="0.3">
      <c r="B25" s="953">
        <v>12</v>
      </c>
      <c r="C25" s="36" t="s">
        <v>525</v>
      </c>
      <c r="D25" s="815"/>
      <c r="E25" s="815"/>
    </row>
    <row r="26" spans="2:5" ht="14.4" x14ac:dyDescent="0.3">
      <c r="B26" s="832">
        <v>13</v>
      </c>
      <c r="C26" s="138" t="s">
        <v>526</v>
      </c>
      <c r="D26" s="831">
        <v>2781669.9825200001</v>
      </c>
      <c r="E26" s="831">
        <v>2064527.180625</v>
      </c>
    </row>
    <row r="27" spans="2:5" ht="14.4" x14ac:dyDescent="0.3">
      <c r="B27" s="1231" t="s">
        <v>527</v>
      </c>
      <c r="C27" s="1232"/>
      <c r="D27" s="1232"/>
      <c r="E27" s="1233"/>
    </row>
    <row r="28" spans="2:5" ht="28.8" x14ac:dyDescent="0.3">
      <c r="B28" s="134">
        <v>14</v>
      </c>
      <c r="C28" s="36" t="s">
        <v>528</v>
      </c>
      <c r="D28" s="813">
        <v>176894501.62230003</v>
      </c>
      <c r="E28" s="815">
        <v>163194930.31303</v>
      </c>
    </row>
    <row r="29" spans="2:5" ht="14.4" x14ac:dyDescent="0.3">
      <c r="B29" s="134">
        <v>15</v>
      </c>
      <c r="C29" s="36" t="s">
        <v>529</v>
      </c>
      <c r="D29" s="833"/>
      <c r="E29" s="815"/>
    </row>
    <row r="30" spans="2:5" ht="14.4" x14ac:dyDescent="0.3">
      <c r="B30" s="134">
        <v>16</v>
      </c>
      <c r="C30" s="36" t="s">
        <v>530</v>
      </c>
      <c r="D30" s="815">
        <v>5826771.7422400191</v>
      </c>
      <c r="E30" s="815">
        <v>5830014.5723200077</v>
      </c>
    </row>
    <row r="31" spans="2:5" ht="28.8" x14ac:dyDescent="0.3">
      <c r="B31" s="953" t="s">
        <v>531</v>
      </c>
      <c r="C31" s="36" t="s">
        <v>532</v>
      </c>
      <c r="D31" s="815"/>
      <c r="E31" s="815"/>
    </row>
    <row r="32" spans="2:5" ht="14.4" x14ac:dyDescent="0.3">
      <c r="B32" s="953">
        <v>17</v>
      </c>
      <c r="C32" s="36" t="s">
        <v>533</v>
      </c>
      <c r="D32" s="815"/>
      <c r="E32" s="815"/>
    </row>
    <row r="33" spans="2:5" ht="14.4" x14ac:dyDescent="0.3">
      <c r="B33" s="953" t="s">
        <v>534</v>
      </c>
      <c r="C33" s="36" t="s">
        <v>535</v>
      </c>
      <c r="D33" s="815"/>
      <c r="E33" s="815"/>
    </row>
    <row r="34" spans="2:5" ht="14.4" x14ac:dyDescent="0.3">
      <c r="B34" s="832">
        <v>18</v>
      </c>
      <c r="C34" s="138" t="s">
        <v>536</v>
      </c>
      <c r="D34" s="831">
        <v>182721273.36454004</v>
      </c>
      <c r="E34" s="831">
        <v>169024944.88535002</v>
      </c>
    </row>
    <row r="35" spans="2:5" ht="14.4" x14ac:dyDescent="0.3">
      <c r="B35" s="1228" t="s">
        <v>537</v>
      </c>
      <c r="C35" s="1229"/>
      <c r="D35" s="1229"/>
      <c r="E35" s="1230"/>
    </row>
    <row r="36" spans="2:5" ht="14.4" x14ac:dyDescent="0.3">
      <c r="B36" s="134">
        <v>19</v>
      </c>
      <c r="C36" s="36" t="s">
        <v>538</v>
      </c>
      <c r="D36" s="813">
        <v>140150382.19336209</v>
      </c>
      <c r="E36" s="815">
        <v>137285300.01727423</v>
      </c>
    </row>
    <row r="37" spans="2:5" ht="14.4" x14ac:dyDescent="0.3">
      <c r="B37" s="134">
        <v>20</v>
      </c>
      <c r="C37" s="36" t="s">
        <v>539</v>
      </c>
      <c r="D37" s="813">
        <v>-110828156.63678515</v>
      </c>
      <c r="E37" s="815">
        <v>-109383090.52479036</v>
      </c>
    </row>
    <row r="38" spans="2:5" ht="28.8" x14ac:dyDescent="0.3">
      <c r="B38" s="134">
        <v>21</v>
      </c>
      <c r="C38" s="46" t="s">
        <v>540</v>
      </c>
      <c r="D38" s="815"/>
      <c r="E38" s="815"/>
    </row>
    <row r="39" spans="2:5" ht="14.4" x14ac:dyDescent="0.3">
      <c r="B39" s="832">
        <v>22</v>
      </c>
      <c r="C39" s="138" t="s">
        <v>541</v>
      </c>
      <c r="D39" s="831">
        <v>29322225.556576937</v>
      </c>
      <c r="E39" s="831">
        <v>27902209.492483869</v>
      </c>
    </row>
    <row r="40" spans="2:5" ht="14.4" x14ac:dyDescent="0.3">
      <c r="B40" s="1234" t="s">
        <v>542</v>
      </c>
      <c r="C40" s="1235"/>
      <c r="D40" s="1235"/>
      <c r="E40" s="1236"/>
    </row>
    <row r="41" spans="2:5" ht="14.4" x14ac:dyDescent="0.3">
      <c r="B41" s="953" t="s">
        <v>543</v>
      </c>
      <c r="C41" s="36" t="s">
        <v>544</v>
      </c>
      <c r="D41" s="819"/>
      <c r="E41" s="819"/>
    </row>
    <row r="42" spans="2:5" ht="14.4" x14ac:dyDescent="0.3">
      <c r="B42" s="953" t="s">
        <v>545</v>
      </c>
      <c r="C42" s="36" t="s">
        <v>546</v>
      </c>
      <c r="D42" s="819"/>
      <c r="E42" s="819"/>
    </row>
    <row r="43" spans="2:5" ht="28.8" x14ac:dyDescent="0.3">
      <c r="B43" s="829" t="s">
        <v>547</v>
      </c>
      <c r="C43" s="828" t="s">
        <v>548</v>
      </c>
      <c r="D43" s="819"/>
      <c r="E43" s="819"/>
    </row>
    <row r="44" spans="2:5" ht="14.4" x14ac:dyDescent="0.3">
      <c r="B44" s="829" t="s">
        <v>549</v>
      </c>
      <c r="C44" s="828" t="s">
        <v>550</v>
      </c>
      <c r="D44" s="820"/>
      <c r="E44" s="819"/>
    </row>
    <row r="45" spans="2:5" ht="28.8" x14ac:dyDescent="0.3">
      <c r="B45" s="829" t="s">
        <v>551</v>
      </c>
      <c r="C45" s="830" t="s">
        <v>552</v>
      </c>
      <c r="D45" s="820"/>
      <c r="E45" s="819"/>
    </row>
    <row r="46" spans="2:5" ht="14.4" x14ac:dyDescent="0.3">
      <c r="B46" s="829" t="s">
        <v>553</v>
      </c>
      <c r="C46" s="828" t="s">
        <v>554</v>
      </c>
      <c r="D46" s="819"/>
      <c r="E46" s="819"/>
    </row>
    <row r="47" spans="2:5" ht="14.4" x14ac:dyDescent="0.3">
      <c r="B47" s="829" t="s">
        <v>555</v>
      </c>
      <c r="C47" s="828" t="s">
        <v>556</v>
      </c>
      <c r="D47" s="819"/>
      <c r="E47" s="819"/>
    </row>
    <row r="48" spans="2:5" ht="28.8" x14ac:dyDescent="0.3">
      <c r="B48" s="829" t="s">
        <v>557</v>
      </c>
      <c r="C48" s="828" t="s">
        <v>558</v>
      </c>
      <c r="D48" s="819"/>
      <c r="E48" s="819"/>
    </row>
    <row r="49" spans="2:5" ht="28.8" x14ac:dyDescent="0.3">
      <c r="B49" s="829" t="s">
        <v>559</v>
      </c>
      <c r="C49" s="828" t="s">
        <v>560</v>
      </c>
      <c r="D49" s="819"/>
      <c r="E49" s="819"/>
    </row>
    <row r="50" spans="2:5" ht="28.8" x14ac:dyDescent="0.3">
      <c r="B50" s="829" t="s">
        <v>561</v>
      </c>
      <c r="C50" s="828" t="s">
        <v>562</v>
      </c>
      <c r="D50" s="819"/>
      <c r="E50" s="819"/>
    </row>
    <row r="51" spans="2:5" ht="14.4" x14ac:dyDescent="0.3">
      <c r="B51" s="987" t="s">
        <v>563</v>
      </c>
      <c r="C51" s="988" t="s">
        <v>564</v>
      </c>
      <c r="D51" s="827"/>
      <c r="E51" s="826"/>
    </row>
    <row r="52" spans="2:5" ht="14.4" x14ac:dyDescent="0.3">
      <c r="B52" s="1220" t="s">
        <v>565</v>
      </c>
      <c r="C52" s="1221"/>
      <c r="D52" s="1221"/>
      <c r="E52" s="1222"/>
    </row>
    <row r="53" spans="2:5" ht="14.4" x14ac:dyDescent="0.3">
      <c r="B53" s="134">
        <v>23</v>
      </c>
      <c r="C53" s="140" t="s">
        <v>359</v>
      </c>
      <c r="D53" s="825">
        <v>38901439.838603884</v>
      </c>
      <c r="E53" s="824">
        <v>37693870.61018452</v>
      </c>
    </row>
    <row r="54" spans="2:5" ht="14.4" x14ac:dyDescent="0.3">
      <c r="B54" s="141">
        <v>24</v>
      </c>
      <c r="C54" s="142" t="s">
        <v>502</v>
      </c>
      <c r="D54" s="823">
        <v>625636151.77293611</v>
      </c>
      <c r="E54" s="823">
        <v>597629370.70192504</v>
      </c>
    </row>
    <row r="55" spans="2:5" ht="14.4" x14ac:dyDescent="0.3">
      <c r="B55" s="1220" t="s">
        <v>80</v>
      </c>
      <c r="C55" s="1221"/>
      <c r="D55" s="1221"/>
      <c r="E55" s="1222"/>
    </row>
    <row r="56" spans="2:5" ht="14.4" x14ac:dyDescent="0.3">
      <c r="B56" s="134">
        <v>25</v>
      </c>
      <c r="C56" s="168" t="s">
        <v>566</v>
      </c>
      <c r="D56" s="989">
        <v>6.2179015276474123</v>
      </c>
      <c r="E56" s="990">
        <v>6.3072319497805953</v>
      </c>
    </row>
    <row r="57" spans="2:5" ht="28.8" x14ac:dyDescent="0.3">
      <c r="B57" s="953" t="s">
        <v>567</v>
      </c>
      <c r="C57" s="36" t="s">
        <v>568</v>
      </c>
      <c r="D57" s="989"/>
      <c r="E57" s="990"/>
    </row>
    <row r="58" spans="2:5" ht="28.8" x14ac:dyDescent="0.3">
      <c r="B58" s="953" t="s">
        <v>569</v>
      </c>
      <c r="C58" s="46" t="s">
        <v>570</v>
      </c>
      <c r="D58" s="989"/>
      <c r="E58" s="990"/>
    </row>
    <row r="59" spans="2:5" ht="14.4" x14ac:dyDescent="0.3">
      <c r="B59" s="953">
        <v>26</v>
      </c>
      <c r="C59" s="36" t="s">
        <v>571</v>
      </c>
      <c r="D59" s="990">
        <v>3</v>
      </c>
      <c r="E59" s="990">
        <v>3</v>
      </c>
    </row>
    <row r="60" spans="2:5" ht="14.4" x14ac:dyDescent="0.3">
      <c r="B60" s="953" t="s">
        <v>572</v>
      </c>
      <c r="C60" s="36" t="s">
        <v>85</v>
      </c>
      <c r="D60" s="990"/>
      <c r="E60" s="990"/>
    </row>
    <row r="61" spans="2:5" ht="14.4" x14ac:dyDescent="0.3">
      <c r="B61" s="953" t="s">
        <v>573</v>
      </c>
      <c r="C61" s="36" t="s">
        <v>574</v>
      </c>
      <c r="D61" s="990"/>
      <c r="E61" s="990"/>
    </row>
    <row r="62" spans="2:5" ht="14.4" x14ac:dyDescent="0.3">
      <c r="B62" s="953">
        <v>27</v>
      </c>
      <c r="C62" s="46" t="s">
        <v>91</v>
      </c>
      <c r="D62" s="990"/>
      <c r="E62" s="990"/>
    </row>
    <row r="63" spans="2:5" ht="14.4" x14ac:dyDescent="0.3">
      <c r="B63" s="976" t="s">
        <v>575</v>
      </c>
      <c r="C63" s="46" t="s">
        <v>93</v>
      </c>
      <c r="D63" s="991"/>
      <c r="E63" s="991"/>
    </row>
    <row r="64" spans="2:5" ht="14.4" x14ac:dyDescent="0.3">
      <c r="B64" s="1234" t="s">
        <v>576</v>
      </c>
      <c r="C64" s="1235"/>
      <c r="D64" s="1235"/>
      <c r="E64" s="1236"/>
    </row>
    <row r="65" spans="2:13" ht="14.4" x14ac:dyDescent="0.3">
      <c r="B65" s="976" t="s">
        <v>577</v>
      </c>
      <c r="C65" s="46" t="s">
        <v>578</v>
      </c>
      <c r="D65" s="822"/>
      <c r="E65" s="821"/>
      <c r="M65" s="8"/>
    </row>
    <row r="66" spans="2:13" ht="14.4" x14ac:dyDescent="0.3">
      <c r="B66" s="1220" t="s">
        <v>579</v>
      </c>
      <c r="C66" s="1221"/>
      <c r="D66" s="1221"/>
      <c r="E66" s="1222"/>
    </row>
    <row r="67" spans="2:13" ht="36" customHeight="1" x14ac:dyDescent="0.3">
      <c r="B67" s="953">
        <v>28</v>
      </c>
      <c r="C67" s="36" t="s">
        <v>580</v>
      </c>
      <c r="D67" s="820"/>
      <c r="E67" s="819"/>
      <c r="M67" s="143"/>
    </row>
    <row r="68" spans="2:13" ht="34.5" customHeight="1" x14ac:dyDescent="0.3">
      <c r="B68" s="953">
        <v>29</v>
      </c>
      <c r="C68" s="36" t="s">
        <v>581</v>
      </c>
      <c r="D68" s="820"/>
      <c r="E68" s="819"/>
      <c r="M68" s="143"/>
    </row>
    <row r="69" spans="2:13" ht="57.6" x14ac:dyDescent="0.3">
      <c r="B69" s="976">
        <v>30</v>
      </c>
      <c r="C69" s="46" t="s">
        <v>582</v>
      </c>
      <c r="D69" s="822"/>
      <c r="E69" s="821"/>
      <c r="M69" s="8"/>
    </row>
    <row r="70" spans="2:13" ht="57.6" x14ac:dyDescent="0.3">
      <c r="B70" s="976" t="s">
        <v>583</v>
      </c>
      <c r="C70" s="46" t="s">
        <v>584</v>
      </c>
      <c r="D70" s="822"/>
      <c r="E70" s="821"/>
      <c r="M70" s="8"/>
    </row>
    <row r="71" spans="2:13" ht="57.6" x14ac:dyDescent="0.3">
      <c r="B71" s="953">
        <v>31</v>
      </c>
      <c r="C71" s="36" t="s">
        <v>585</v>
      </c>
      <c r="D71" s="820"/>
      <c r="E71" s="819"/>
      <c r="M71" s="143"/>
    </row>
    <row r="72" spans="2:13" ht="57.6" x14ac:dyDescent="0.3">
      <c r="B72" s="953" t="s">
        <v>586</v>
      </c>
      <c r="C72" s="36" t="s">
        <v>587</v>
      </c>
      <c r="D72" s="820"/>
      <c r="E72" s="819"/>
      <c r="M72" s="143"/>
    </row>
  </sheetData>
  <mergeCells count="11">
    <mergeCell ref="B66:E66"/>
    <mergeCell ref="D4:E4"/>
    <mergeCell ref="B5:C6"/>
    <mergeCell ref="B7:E7"/>
    <mergeCell ref="B15:E15"/>
    <mergeCell ref="B27:E27"/>
    <mergeCell ref="B35:E35"/>
    <mergeCell ref="B40:E40"/>
    <mergeCell ref="B52:E52"/>
    <mergeCell ref="B55:E55"/>
    <mergeCell ref="B64:E64"/>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F18F6-792E-4FB7-B0CC-727C523D2B21}">
  <sheetPr>
    <tabColor rgb="FF92D050"/>
  </sheetPr>
  <dimension ref="B2:D17"/>
  <sheetViews>
    <sheetView showGridLines="0" topLeftCell="A2" zoomScaleNormal="100" workbookViewId="0">
      <selection activeCell="D20" sqref="D20"/>
    </sheetView>
  </sheetViews>
  <sheetFormatPr defaultColWidth="9.109375" defaultRowHeight="14.4" x14ac:dyDescent="0.3"/>
  <cols>
    <col min="3" max="3" width="51.44140625" customWidth="1"/>
    <col min="4" max="4" width="34.88671875" customWidth="1"/>
  </cols>
  <sheetData>
    <row r="2" spans="2:4" ht="18.75" customHeight="1" x14ac:dyDescent="0.3">
      <c r="B2" s="1237" t="s">
        <v>483</v>
      </c>
      <c r="C2" s="1237"/>
      <c r="D2" s="1237"/>
    </row>
    <row r="3" spans="2:4" x14ac:dyDescent="0.3">
      <c r="B3" s="1237"/>
      <c r="C3" s="1237"/>
      <c r="D3" s="1237"/>
    </row>
    <row r="4" spans="2:4" x14ac:dyDescent="0.3">
      <c r="D4" s="960" t="s">
        <v>6</v>
      </c>
    </row>
    <row r="5" spans="2:4" x14ac:dyDescent="0.3">
      <c r="B5" s="168"/>
      <c r="C5" s="168"/>
      <c r="D5" s="145" t="s">
        <v>503</v>
      </c>
    </row>
    <row r="6" spans="2:4" ht="28.8" x14ac:dyDescent="0.3">
      <c r="B6" s="146" t="s">
        <v>588</v>
      </c>
      <c r="C6" s="146" t="s">
        <v>589</v>
      </c>
      <c r="D6" s="811"/>
    </row>
    <row r="7" spans="2:4" x14ac:dyDescent="0.3">
      <c r="B7" s="748" t="s">
        <v>590</v>
      </c>
      <c r="C7" s="147" t="s">
        <v>591</v>
      </c>
      <c r="D7" s="810">
        <v>171077.78457999998</v>
      </c>
    </row>
    <row r="8" spans="2:4" x14ac:dyDescent="0.3">
      <c r="B8" s="748" t="s">
        <v>592</v>
      </c>
      <c r="C8" s="147" t="s">
        <v>593</v>
      </c>
      <c r="D8" s="811"/>
    </row>
    <row r="9" spans="2:4" x14ac:dyDescent="0.3">
      <c r="B9" s="748" t="s">
        <v>594</v>
      </c>
      <c r="C9" s="147" t="s">
        <v>595</v>
      </c>
      <c r="D9" s="810"/>
    </row>
    <row r="10" spans="2:4" ht="28.8" x14ac:dyDescent="0.3">
      <c r="B10" s="748" t="s">
        <v>596</v>
      </c>
      <c r="C10" s="147" t="s">
        <v>597</v>
      </c>
      <c r="D10" s="810">
        <v>33895518.247960001</v>
      </c>
    </row>
    <row r="11" spans="2:4" ht="57.6" x14ac:dyDescent="0.3">
      <c r="B11" s="748" t="s">
        <v>598</v>
      </c>
      <c r="C11" s="148" t="s">
        <v>599</v>
      </c>
      <c r="D11" s="810"/>
    </row>
    <row r="12" spans="2:4" x14ac:dyDescent="0.3">
      <c r="B12" s="748" t="s">
        <v>600</v>
      </c>
      <c r="C12" s="147" t="s">
        <v>601</v>
      </c>
      <c r="D12" s="810">
        <v>13769678.695300002</v>
      </c>
    </row>
    <row r="13" spans="2:4" x14ac:dyDescent="0.3">
      <c r="B13" s="748" t="s">
        <v>602</v>
      </c>
      <c r="C13" s="147" t="s">
        <v>603</v>
      </c>
      <c r="D13" s="810">
        <v>22084505.412329998</v>
      </c>
    </row>
    <row r="14" spans="2:4" x14ac:dyDescent="0.3">
      <c r="B14" s="748" t="s">
        <v>604</v>
      </c>
      <c r="C14" s="147" t="s">
        <v>605</v>
      </c>
      <c r="D14" s="810">
        <v>155284720.35374001</v>
      </c>
    </row>
    <row r="15" spans="2:4" x14ac:dyDescent="0.3">
      <c r="B15" s="748" t="s">
        <v>606</v>
      </c>
      <c r="C15" s="148" t="s">
        <v>607</v>
      </c>
      <c r="D15" s="810">
        <v>168215527.49612001</v>
      </c>
    </row>
    <row r="16" spans="2:4" x14ac:dyDescent="0.3">
      <c r="B16" s="748" t="s">
        <v>608</v>
      </c>
      <c r="C16" s="147" t="s">
        <v>609</v>
      </c>
      <c r="D16" s="810">
        <v>535148.06313000002</v>
      </c>
    </row>
    <row r="17" spans="2:4" ht="28.8" x14ac:dyDescent="0.3">
      <c r="B17" s="748" t="s">
        <v>610</v>
      </c>
      <c r="C17" s="147" t="s">
        <v>611</v>
      </c>
      <c r="D17" s="810">
        <v>8762452.44606</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F25" sqref="F25"/>
    </sheetView>
  </sheetViews>
  <sheetFormatPr defaultRowHeight="14.4" x14ac:dyDescent="0.3"/>
  <sheetData>
    <row r="2" spans="2:12" ht="22.5" customHeight="1" x14ac:dyDescent="0.3">
      <c r="B2" s="449" t="s">
        <v>1846</v>
      </c>
    </row>
    <row r="3" spans="2:12" ht="20.25" customHeight="1" x14ac:dyDescent="0.3">
      <c r="B3" s="450" t="s">
        <v>1847</v>
      </c>
    </row>
    <row r="5" spans="2:12" x14ac:dyDescent="0.3">
      <c r="B5" s="1131" t="s">
        <v>3</v>
      </c>
      <c r="C5" s="1132"/>
      <c r="D5" s="1132"/>
      <c r="E5" s="1132"/>
      <c r="F5" s="1132"/>
      <c r="G5" s="1132"/>
      <c r="H5" s="1132"/>
      <c r="I5" s="1132"/>
      <c r="J5" s="1132"/>
      <c r="K5" s="1132"/>
      <c r="L5" s="1133"/>
    </row>
    <row r="6" spans="2:12" x14ac:dyDescent="0.3">
      <c r="B6" s="1134" t="s">
        <v>0</v>
      </c>
      <c r="C6" s="1130"/>
      <c r="D6" s="1130"/>
      <c r="E6" s="1130"/>
      <c r="F6" s="1130"/>
      <c r="G6" s="1130"/>
      <c r="H6" s="1130"/>
      <c r="I6" s="1130"/>
      <c r="J6" s="1130"/>
      <c r="K6" s="1130"/>
      <c r="L6" s="1135"/>
    </row>
    <row r="7" spans="2:12" ht="22.5" customHeight="1" x14ac:dyDescent="0.3">
      <c r="B7" s="1134" t="s">
        <v>1</v>
      </c>
      <c r="C7" s="1130"/>
      <c r="D7" s="1130"/>
      <c r="E7" s="1130"/>
      <c r="F7" s="1130"/>
      <c r="G7" s="1130"/>
      <c r="H7" s="1130"/>
      <c r="I7" s="1130"/>
      <c r="J7" s="1130"/>
      <c r="K7" s="1130"/>
      <c r="L7" s="1135"/>
    </row>
    <row r="8" spans="2:12" x14ac:dyDescent="0.3">
      <c r="B8" s="1134" t="s">
        <v>2</v>
      </c>
      <c r="C8" s="1130"/>
      <c r="D8" s="1130"/>
      <c r="E8" s="1130"/>
      <c r="F8" s="1130"/>
      <c r="G8" s="1130"/>
      <c r="H8" s="1130"/>
      <c r="I8" s="1130"/>
      <c r="J8" s="1130"/>
      <c r="K8" s="1130"/>
      <c r="L8" s="1135"/>
    </row>
    <row r="9" spans="2:12" ht="22.5" customHeight="1" x14ac:dyDescent="0.3">
      <c r="B9" s="1136" t="s">
        <v>121</v>
      </c>
      <c r="C9" s="1137"/>
      <c r="D9" s="1137"/>
      <c r="E9" s="1137"/>
      <c r="F9" s="1137"/>
      <c r="G9" s="1137"/>
      <c r="H9" s="1137"/>
      <c r="I9" s="1137"/>
      <c r="J9" s="1137"/>
      <c r="K9" s="1137"/>
      <c r="L9" s="1138"/>
    </row>
    <row r="10" spans="2:12" ht="22.5" customHeight="1" x14ac:dyDescent="0.3">
      <c r="B10" s="1129"/>
      <c r="C10" s="1129"/>
      <c r="D10" s="1129"/>
      <c r="E10" s="1129"/>
      <c r="F10" s="1129"/>
      <c r="G10" s="1129"/>
      <c r="H10" s="1129"/>
      <c r="I10" s="1129"/>
      <c r="J10" s="1129"/>
      <c r="K10" s="1129"/>
      <c r="L10" s="1129"/>
    </row>
    <row r="11" spans="2:12" ht="22.5" customHeight="1" x14ac:dyDescent="0.3">
      <c r="B11" s="1130"/>
      <c r="C11" s="1130"/>
      <c r="D11" s="1130"/>
      <c r="E11" s="1130"/>
      <c r="F11" s="1130"/>
      <c r="G11" s="1130"/>
      <c r="H11" s="1130"/>
      <c r="I11" s="1130"/>
      <c r="J11" s="1130"/>
      <c r="K11" s="1130"/>
      <c r="L11" s="1130"/>
    </row>
    <row r="12" spans="2:12" ht="22.5" customHeight="1" x14ac:dyDescent="0.3">
      <c r="B12" s="1129"/>
      <c r="C12" s="1129"/>
      <c r="D12" s="1129"/>
      <c r="E12" s="1129"/>
      <c r="F12" s="1129"/>
      <c r="G12" s="1129"/>
      <c r="H12" s="1129"/>
      <c r="I12" s="1129"/>
      <c r="J12" s="1129"/>
      <c r="K12" s="1129"/>
      <c r="L12" s="1129"/>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109375" defaultRowHeight="14.4" x14ac:dyDescent="0.3"/>
  <cols>
    <col min="1" max="2" width="9.109375" style="1"/>
    <col min="3" max="3" width="55.88671875" style="1" customWidth="1"/>
    <col min="4" max="4" width="15.5546875" style="1" customWidth="1"/>
    <col min="5" max="16384" width="9.109375" style="1"/>
  </cols>
  <sheetData>
    <row r="1" spans="1:4" x14ac:dyDescent="0.3">
      <c r="A1" s="149"/>
    </row>
    <row r="2" spans="1:4" ht="18" x14ac:dyDescent="0.3">
      <c r="B2" s="150" t="s">
        <v>484</v>
      </c>
    </row>
    <row r="3" spans="1:4" x14ac:dyDescent="0.3">
      <c r="B3"/>
    </row>
    <row r="4" spans="1:4" x14ac:dyDescent="0.3">
      <c r="B4"/>
    </row>
    <row r="6" spans="1:4" x14ac:dyDescent="0.3">
      <c r="A6" s="23"/>
      <c r="B6" s="19"/>
      <c r="C6" s="1238"/>
      <c r="D6" s="151" t="s">
        <v>6</v>
      </c>
    </row>
    <row r="7" spans="1:4" ht="28.8" x14ac:dyDescent="0.3">
      <c r="B7" s="152" t="s">
        <v>122</v>
      </c>
      <c r="C7" s="1238"/>
      <c r="D7" s="137" t="s">
        <v>114</v>
      </c>
    </row>
    <row r="8" spans="1:4" x14ac:dyDescent="0.3">
      <c r="B8" s="14" t="s">
        <v>116</v>
      </c>
      <c r="C8" s="153" t="s">
        <v>612</v>
      </c>
      <c r="D8" s="131"/>
    </row>
    <row r="9" spans="1:4" ht="34.5" customHeight="1" x14ac:dyDescent="0.3">
      <c r="B9" s="14" t="s">
        <v>119</v>
      </c>
      <c r="C9" s="137" t="s">
        <v>613</v>
      </c>
      <c r="D9" s="131"/>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858</v>
      </c>
    </row>
    <row r="3" spans="2:12" x14ac:dyDescent="0.3">
      <c r="B3" t="s">
        <v>1859</v>
      </c>
    </row>
    <row r="5" spans="2:12" x14ac:dyDescent="0.3">
      <c r="B5" s="1131" t="s">
        <v>614</v>
      </c>
      <c r="C5" s="1132"/>
      <c r="D5" s="1132"/>
      <c r="E5" s="1132"/>
      <c r="F5" s="1132"/>
      <c r="G5" s="1132"/>
      <c r="H5" s="1132"/>
      <c r="I5" s="1132"/>
      <c r="J5" s="1132"/>
      <c r="K5" s="1132"/>
      <c r="L5" s="1133"/>
    </row>
    <row r="6" spans="2:12" x14ac:dyDescent="0.3">
      <c r="B6" s="1134" t="s">
        <v>615</v>
      </c>
      <c r="C6" s="1130"/>
      <c r="D6" s="1130"/>
      <c r="E6" s="1130"/>
      <c r="F6" s="1130"/>
      <c r="G6" s="1130"/>
      <c r="H6" s="1130"/>
      <c r="I6" s="1130"/>
      <c r="J6" s="1130"/>
      <c r="K6" s="1130"/>
      <c r="L6" s="1135"/>
    </row>
    <row r="7" spans="2:12" ht="22.5" customHeight="1" x14ac:dyDescent="0.3">
      <c r="B7" s="1134" t="s">
        <v>616</v>
      </c>
      <c r="C7" s="1130"/>
      <c r="D7" s="1130"/>
      <c r="E7" s="1130"/>
      <c r="F7" s="1130"/>
      <c r="G7" s="1130"/>
      <c r="H7" s="1130"/>
      <c r="I7" s="1130"/>
      <c r="J7" s="1130"/>
      <c r="K7" s="1130"/>
      <c r="L7" s="1135"/>
    </row>
    <row r="8" spans="2:12" x14ac:dyDescent="0.3">
      <c r="B8" s="1136" t="s">
        <v>617</v>
      </c>
      <c r="C8" s="1137"/>
      <c r="D8" s="1137"/>
      <c r="E8" s="1137"/>
      <c r="F8" s="1137"/>
      <c r="G8" s="1137"/>
      <c r="H8" s="1137"/>
      <c r="I8" s="1137"/>
      <c r="J8" s="1137"/>
      <c r="K8" s="1137"/>
      <c r="L8" s="1138"/>
    </row>
    <row r="9" spans="2:12" ht="22.5" customHeight="1" x14ac:dyDescent="0.3"/>
    <row r="10" spans="2:12" ht="22.5" customHeight="1" x14ac:dyDescent="0.3">
      <c r="B10" s="1129"/>
      <c r="C10" s="1129"/>
      <c r="D10" s="1129"/>
      <c r="E10" s="1129"/>
      <c r="F10" s="1129"/>
      <c r="G10" s="1129"/>
      <c r="H10" s="1129"/>
      <c r="I10" s="1129"/>
      <c r="J10" s="1129"/>
      <c r="K10" s="1129"/>
      <c r="L10" s="1129"/>
    </row>
    <row r="11" spans="2:12" ht="22.5" customHeight="1" x14ac:dyDescent="0.3">
      <c r="B11" s="1130"/>
      <c r="C11" s="1130"/>
      <c r="D11" s="1130"/>
      <c r="E11" s="1130"/>
      <c r="F11" s="1130"/>
      <c r="G11" s="1130"/>
      <c r="H11" s="1130"/>
      <c r="I11" s="1130"/>
      <c r="J11" s="1130"/>
      <c r="K11" s="1130"/>
      <c r="L11" s="1130"/>
    </row>
    <row r="12" spans="2:12" ht="22.5" customHeight="1" x14ac:dyDescent="0.3">
      <c r="B12" s="1129"/>
      <c r="C12" s="1129"/>
      <c r="D12" s="1129"/>
      <c r="E12" s="1129"/>
      <c r="F12" s="1129"/>
      <c r="G12" s="1129"/>
      <c r="H12" s="1129"/>
      <c r="I12" s="1129"/>
      <c r="J12" s="1129"/>
      <c r="K12" s="1129"/>
      <c r="L12" s="1129"/>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pageSetUpPr fitToPage="1"/>
  </sheetPr>
  <dimension ref="B2:D23"/>
  <sheetViews>
    <sheetView showGridLines="0" view="pageLayout" zoomScaleNormal="100" workbookViewId="0">
      <selection activeCell="D1" sqref="D1"/>
    </sheetView>
  </sheetViews>
  <sheetFormatPr defaultColWidth="9.109375" defaultRowHeight="14.4" x14ac:dyDescent="0.3"/>
  <cols>
    <col min="1" max="1" width="6.5546875" style="1" customWidth="1"/>
    <col min="2" max="2" width="9.109375" style="1"/>
    <col min="3" max="3" width="85.5546875" style="1" customWidth="1"/>
    <col min="4" max="4" width="28" style="1" customWidth="1"/>
    <col min="5" max="16384" width="9.109375" style="1"/>
  </cols>
  <sheetData>
    <row r="2" spans="2:4" ht="18" x14ac:dyDescent="0.3">
      <c r="B2" s="154" t="s">
        <v>614</v>
      </c>
    </row>
    <row r="3" spans="2:4" ht="15.6" x14ac:dyDescent="0.3">
      <c r="B3" s="155" t="s">
        <v>618</v>
      </c>
    </row>
    <row r="4" spans="2:4" x14ac:dyDescent="0.3">
      <c r="D4" s="133"/>
    </row>
    <row r="5" spans="2:4" x14ac:dyDescent="0.3">
      <c r="B5" s="952" t="s">
        <v>122</v>
      </c>
      <c r="C5" s="1239" t="s">
        <v>129</v>
      </c>
      <c r="D5" s="1239"/>
    </row>
    <row r="6" spans="2:4" ht="78" x14ac:dyDescent="0.3">
      <c r="B6" s="952" t="s">
        <v>116</v>
      </c>
      <c r="C6" s="156" t="s">
        <v>619</v>
      </c>
      <c r="D6" s="156" t="s">
        <v>2149</v>
      </c>
    </row>
    <row r="7" spans="2:4" ht="78" x14ac:dyDescent="0.3">
      <c r="B7" s="952" t="s">
        <v>119</v>
      </c>
      <c r="C7" s="156" t="s">
        <v>620</v>
      </c>
      <c r="D7" s="156" t="s">
        <v>2150</v>
      </c>
    </row>
    <row r="8" spans="2:4" ht="93.6" x14ac:dyDescent="0.3">
      <c r="B8" s="951" t="s">
        <v>154</v>
      </c>
      <c r="C8" s="156" t="s">
        <v>621</v>
      </c>
      <c r="D8" s="156" t="s">
        <v>2151</v>
      </c>
    </row>
    <row r="9" spans="2:4" ht="109.2" x14ac:dyDescent="0.3">
      <c r="B9" s="952" t="s">
        <v>139</v>
      </c>
      <c r="C9" s="156" t="s">
        <v>622</v>
      </c>
      <c r="D9" s="156" t="s">
        <v>2152</v>
      </c>
    </row>
    <row r="10" spans="2:4" ht="93.6" x14ac:dyDescent="0.3">
      <c r="B10" s="951" t="s">
        <v>141</v>
      </c>
      <c r="C10" s="156" t="s">
        <v>623</v>
      </c>
      <c r="D10" s="156" t="s">
        <v>2153</v>
      </c>
    </row>
    <row r="11" spans="2:4" ht="109.2" x14ac:dyDescent="0.3">
      <c r="B11" s="952" t="s">
        <v>144</v>
      </c>
      <c r="C11" s="156" t="s">
        <v>624</v>
      </c>
      <c r="D11" s="156" t="s">
        <v>2154</v>
      </c>
    </row>
    <row r="12" spans="2:4" ht="124.8" x14ac:dyDescent="0.3">
      <c r="B12" s="952" t="s">
        <v>147</v>
      </c>
      <c r="C12" s="156" t="s">
        <v>625</v>
      </c>
      <c r="D12" s="156" t="s">
        <v>2155</v>
      </c>
    </row>
    <row r="13" spans="2:4" ht="62.4" x14ac:dyDescent="0.3">
      <c r="B13" s="952" t="s">
        <v>263</v>
      </c>
      <c r="C13" s="156" t="s">
        <v>626</v>
      </c>
      <c r="D13" s="156" t="s">
        <v>2156</v>
      </c>
    </row>
    <row r="14" spans="2:4" ht="124.8" x14ac:dyDescent="0.3">
      <c r="B14" s="1239" t="s">
        <v>312</v>
      </c>
      <c r="C14" s="157" t="s">
        <v>627</v>
      </c>
      <c r="D14" s="1240" t="s">
        <v>2157</v>
      </c>
    </row>
    <row r="15" spans="2:4" ht="31.2" x14ac:dyDescent="0.3">
      <c r="B15" s="1239"/>
      <c r="C15" s="157" t="s">
        <v>628</v>
      </c>
      <c r="D15" s="1240"/>
    </row>
    <row r="16" spans="2:4" ht="46.8" x14ac:dyDescent="0.3">
      <c r="B16" s="1239"/>
      <c r="C16" s="157" t="s">
        <v>629</v>
      </c>
      <c r="D16" s="1240"/>
    </row>
    <row r="17" spans="2:4" ht="46.8" x14ac:dyDescent="0.3">
      <c r="B17" s="1239"/>
      <c r="C17" s="157" t="s">
        <v>630</v>
      </c>
      <c r="D17" s="1240"/>
    </row>
    <row r="18" spans="2:4" ht="31.2" x14ac:dyDescent="0.3">
      <c r="B18" s="1239"/>
      <c r="C18" s="157" t="s">
        <v>631</v>
      </c>
      <c r="D18" s="1240"/>
    </row>
    <row r="19" spans="2:4" x14ac:dyDescent="0.3">
      <c r="B19" s="121"/>
    </row>
    <row r="20" spans="2:4" x14ac:dyDescent="0.3">
      <c r="B20" s="158"/>
    </row>
    <row r="21" spans="2:4" x14ac:dyDescent="0.3">
      <c r="B21" s="158"/>
    </row>
    <row r="22" spans="2:4" x14ac:dyDescent="0.3">
      <c r="B22" s="121"/>
    </row>
    <row r="23" spans="2:4" x14ac:dyDescent="0.3">
      <c r="B23" s="121"/>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3"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0DE81-B8EC-4493-AFD7-3DB24441456A}">
  <sheetPr>
    <tabColor rgb="FF92D050"/>
  </sheetPr>
  <dimension ref="A2:K48"/>
  <sheetViews>
    <sheetView topLeftCell="B1" workbookViewId="0">
      <pane xSplit="2" ySplit="8" topLeftCell="D9" activePane="bottomRight" state="frozen"/>
      <selection activeCell="B1" sqref="B1"/>
      <selection pane="topRight" activeCell="D1" sqref="D1"/>
      <selection pane="bottomLeft" activeCell="B9" sqref="B9"/>
      <selection pane="bottomRight" activeCell="E5" sqref="E5"/>
    </sheetView>
  </sheetViews>
  <sheetFormatPr defaultColWidth="9.109375" defaultRowHeight="14.4" x14ac:dyDescent="0.3"/>
  <cols>
    <col min="1" max="1" width="6.44140625" customWidth="1"/>
    <col min="2" max="2" width="10.44140625" customWidth="1"/>
    <col min="3" max="3" width="26.5546875" customWidth="1"/>
    <col min="4" max="4" width="12.88671875" customWidth="1"/>
    <col min="5" max="5" width="12.77734375" customWidth="1"/>
    <col min="6" max="6" width="15" customWidth="1"/>
    <col min="7" max="7" width="14.33203125" customWidth="1"/>
    <col min="8" max="11" width="13.88671875" bestFit="1" customWidth="1"/>
  </cols>
  <sheetData>
    <row r="2" spans="1:11" ht="18" x14ac:dyDescent="0.3">
      <c r="B2" s="154" t="s">
        <v>615</v>
      </c>
    </row>
    <row r="3" spans="1:11" ht="15.6" x14ac:dyDescent="0.3">
      <c r="A3" s="992"/>
    </row>
    <row r="4" spans="1:11" ht="28.8" x14ac:dyDescent="0.3">
      <c r="A4" s="992"/>
      <c r="C4" s="748" t="s">
        <v>632</v>
      </c>
    </row>
    <row r="5" spans="1:11" ht="15.6" x14ac:dyDescent="0.3">
      <c r="A5" s="992"/>
      <c r="C5" s="993"/>
    </row>
    <row r="6" spans="1:11" x14ac:dyDescent="0.3">
      <c r="B6" s="994"/>
      <c r="C6" s="5"/>
      <c r="D6" s="995" t="s">
        <v>6</v>
      </c>
      <c r="E6" s="995" t="s">
        <v>7</v>
      </c>
      <c r="F6" s="995" t="s">
        <v>8</v>
      </c>
      <c r="G6" s="995" t="s">
        <v>43</v>
      </c>
      <c r="H6" s="995" t="s">
        <v>44</v>
      </c>
      <c r="I6" s="995" t="s">
        <v>166</v>
      </c>
      <c r="J6" s="995" t="s">
        <v>167</v>
      </c>
      <c r="K6" s="995" t="s">
        <v>201</v>
      </c>
    </row>
    <row r="7" spans="1:11" x14ac:dyDescent="0.3">
      <c r="B7" s="5"/>
      <c r="C7" s="5"/>
      <c r="D7" s="1244" t="s">
        <v>633</v>
      </c>
      <c r="E7" s="1244"/>
      <c r="F7" s="1244"/>
      <c r="G7" s="1244"/>
      <c r="H7" s="1245" t="s">
        <v>634</v>
      </c>
      <c r="I7" s="1246"/>
      <c r="J7" s="1246"/>
      <c r="K7" s="1247"/>
    </row>
    <row r="8" spans="1:11" ht="24" x14ac:dyDescent="0.3">
      <c r="B8" s="127" t="s">
        <v>635</v>
      </c>
      <c r="C8" s="996" t="s">
        <v>636</v>
      </c>
      <c r="D8" s="997">
        <v>44742</v>
      </c>
      <c r="E8" s="997">
        <v>44651</v>
      </c>
      <c r="F8" s="997">
        <v>44561</v>
      </c>
      <c r="G8" s="997">
        <v>44469</v>
      </c>
      <c r="H8" s="997">
        <v>44742</v>
      </c>
      <c r="I8" s="997">
        <v>44651</v>
      </c>
      <c r="J8" s="997">
        <v>44196</v>
      </c>
      <c r="K8" s="997">
        <v>44104</v>
      </c>
    </row>
    <row r="9" spans="1:11" ht="24" x14ac:dyDescent="0.3">
      <c r="B9" s="127" t="s">
        <v>637</v>
      </c>
      <c r="C9" s="996" t="s">
        <v>638</v>
      </c>
      <c r="D9" s="998"/>
      <c r="E9" s="998"/>
      <c r="F9" s="998"/>
      <c r="G9" s="998"/>
      <c r="H9" s="998"/>
      <c r="I9" s="998"/>
      <c r="J9" s="998"/>
      <c r="K9" s="998"/>
    </row>
    <row r="10" spans="1:11" ht="15" customHeight="1" x14ac:dyDescent="0.3">
      <c r="B10" s="1248" t="s">
        <v>639</v>
      </c>
      <c r="C10" s="1249"/>
      <c r="D10" s="1249"/>
      <c r="E10" s="1249"/>
      <c r="F10" s="1249"/>
      <c r="G10" s="1249"/>
      <c r="H10" s="1249"/>
      <c r="I10" s="1249"/>
      <c r="J10" s="1249"/>
      <c r="K10" s="1250"/>
    </row>
    <row r="11" spans="1:11" x14ac:dyDescent="0.3">
      <c r="B11" s="999">
        <v>1</v>
      </c>
      <c r="C11" s="996" t="s">
        <v>640</v>
      </c>
      <c r="D11" s="1251"/>
      <c r="E11" s="1251"/>
      <c r="F11" s="1251"/>
      <c r="G11" s="1251"/>
      <c r="H11" s="1000">
        <v>163164576.99541</v>
      </c>
      <c r="I11" s="1000">
        <v>144050920.57731</v>
      </c>
      <c r="J11" s="1000">
        <v>193512230.28357002</v>
      </c>
      <c r="K11" s="1000">
        <v>210280281.54508999</v>
      </c>
    </row>
    <row r="12" spans="1:11" ht="15" customHeight="1" x14ac:dyDescent="0.3">
      <c r="B12" s="1248" t="s">
        <v>641</v>
      </c>
      <c r="C12" s="1249"/>
      <c r="D12" s="1249"/>
      <c r="E12" s="1249"/>
      <c r="F12" s="1249"/>
      <c r="G12" s="1249"/>
      <c r="H12" s="1249"/>
      <c r="I12" s="1249"/>
      <c r="J12" s="1249"/>
      <c r="K12" s="1250"/>
    </row>
    <row r="13" spans="1:11" ht="36" x14ac:dyDescent="0.3">
      <c r="B13" s="999">
        <v>2</v>
      </c>
      <c r="C13" s="996" t="s">
        <v>642</v>
      </c>
      <c r="D13" s="1001">
        <v>347067539.59500003</v>
      </c>
      <c r="E13" s="1001">
        <v>328238777.37153006</v>
      </c>
      <c r="F13" s="1001">
        <v>288665729.10899001</v>
      </c>
      <c r="G13" s="1001">
        <v>298416596.73462999</v>
      </c>
      <c r="H13" s="1001">
        <v>29169505.325424504</v>
      </c>
      <c r="I13" s="1001">
        <v>31774501.289954998</v>
      </c>
      <c r="J13" s="1001">
        <v>27848029.235322498</v>
      </c>
      <c r="K13" s="1001">
        <v>25063365.229172003</v>
      </c>
    </row>
    <row r="14" spans="1:11" x14ac:dyDescent="0.3">
      <c r="B14" s="999">
        <v>3</v>
      </c>
      <c r="C14" s="1002" t="s">
        <v>643</v>
      </c>
      <c r="D14" s="1001">
        <v>194398821.57224</v>
      </c>
      <c r="E14" s="1001">
        <v>187127951.08034</v>
      </c>
      <c r="F14" s="1001">
        <v>151178201.28683999</v>
      </c>
      <c r="G14" s="1001">
        <v>160163533.80972001</v>
      </c>
      <c r="H14" s="1001">
        <v>9719941.0786119998</v>
      </c>
      <c r="I14" s="1001">
        <v>9356397.5540169999</v>
      </c>
      <c r="J14" s="1001">
        <v>7558910.0643419996</v>
      </c>
      <c r="K14" s="1001">
        <v>8008176.6904859999</v>
      </c>
    </row>
    <row r="15" spans="1:11" x14ac:dyDescent="0.3">
      <c r="B15" s="999">
        <v>4</v>
      </c>
      <c r="C15" s="1002" t="s">
        <v>644</v>
      </c>
      <c r="D15" s="1001">
        <v>81777119.907059997</v>
      </c>
      <c r="E15" s="1001">
        <v>65303092.037870005</v>
      </c>
      <c r="F15" s="1001">
        <v>66670253.699709997</v>
      </c>
      <c r="G15" s="1001">
        <v>60490393.286480002</v>
      </c>
      <c r="H15" s="1001">
        <v>14618028.682093503</v>
      </c>
      <c r="I15" s="1001">
        <v>12199092.120277001</v>
      </c>
      <c r="J15" s="1001">
        <v>12781965.1555505</v>
      </c>
      <c r="K15" s="1001">
        <v>9280297.6814060006</v>
      </c>
    </row>
    <row r="16" spans="1:11" ht="24" x14ac:dyDescent="0.3">
      <c r="B16" s="999">
        <v>5</v>
      </c>
      <c r="C16" s="996" t="s">
        <v>645</v>
      </c>
      <c r="D16" s="1001">
        <v>137187674.83926001</v>
      </c>
      <c r="E16" s="1001">
        <v>121733694.5642</v>
      </c>
      <c r="F16" s="1001">
        <v>132552919.24824999</v>
      </c>
      <c r="G16" s="1001">
        <v>138755029.74847001</v>
      </c>
      <c r="H16" s="1001">
        <v>62219927.538353004</v>
      </c>
      <c r="I16" s="1001">
        <v>52033199.719596997</v>
      </c>
      <c r="J16" s="1001">
        <v>52194793.253329501</v>
      </c>
      <c r="K16" s="1001">
        <v>65600459.448669001</v>
      </c>
    </row>
    <row r="17" spans="2:11" ht="36" x14ac:dyDescent="0.3">
      <c r="B17" s="999">
        <v>6</v>
      </c>
      <c r="C17" s="1002" t="s">
        <v>646</v>
      </c>
      <c r="D17" s="1001">
        <v>25383092.90566</v>
      </c>
      <c r="E17" s="1001">
        <v>25005691.426139999</v>
      </c>
      <c r="F17" s="1001">
        <v>32321774.702549998</v>
      </c>
      <c r="G17" s="1001">
        <v>29771518.48962</v>
      </c>
      <c r="H17" s="1001">
        <v>6345773.2264149999</v>
      </c>
      <c r="I17" s="1001">
        <v>6251422.8565349998</v>
      </c>
      <c r="J17" s="1001">
        <v>8080443.6756374994</v>
      </c>
      <c r="K17" s="1001">
        <v>7442879.622405</v>
      </c>
    </row>
    <row r="18" spans="2:11" ht="24" x14ac:dyDescent="0.3">
      <c r="B18" s="999">
        <v>7</v>
      </c>
      <c r="C18" s="1002" t="s">
        <v>647</v>
      </c>
      <c r="D18" s="1001">
        <v>111804581.93360001</v>
      </c>
      <c r="E18" s="1001">
        <v>96728003.138060004</v>
      </c>
      <c r="F18" s="1001">
        <v>100231144.54569998</v>
      </c>
      <c r="G18" s="1001">
        <v>108983511.25884999</v>
      </c>
      <c r="H18" s="1001">
        <v>55874154.311938003</v>
      </c>
      <c r="I18" s="1001">
        <v>45781776.863061994</v>
      </c>
      <c r="J18" s="1001">
        <v>44114349.577692002</v>
      </c>
      <c r="K18" s="1001">
        <v>58157579.826264001</v>
      </c>
    </row>
    <row r="19" spans="2:11" x14ac:dyDescent="0.3">
      <c r="B19" s="999">
        <v>8</v>
      </c>
      <c r="C19" s="1002" t="s">
        <v>648</v>
      </c>
      <c r="D19" s="1001">
        <v>0</v>
      </c>
      <c r="E19" s="1001">
        <v>0</v>
      </c>
      <c r="F19" s="1001">
        <v>0</v>
      </c>
      <c r="G19" s="1001">
        <v>0</v>
      </c>
      <c r="H19" s="1001"/>
      <c r="I19" s="1001"/>
      <c r="J19" s="1001"/>
      <c r="K19" s="1001"/>
    </row>
    <row r="20" spans="2:11" x14ac:dyDescent="0.3">
      <c r="B20" s="999">
        <v>9</v>
      </c>
      <c r="C20" s="1002" t="s">
        <v>649</v>
      </c>
      <c r="D20" s="1243"/>
      <c r="E20" s="1243"/>
      <c r="F20" s="1243"/>
      <c r="G20" s="1243"/>
      <c r="H20" s="1003"/>
      <c r="I20" s="1003"/>
      <c r="J20" s="1003"/>
      <c r="K20" s="1003"/>
    </row>
    <row r="21" spans="2:11" x14ac:dyDescent="0.3">
      <c r="B21" s="999">
        <v>10</v>
      </c>
      <c r="C21" s="996" t="s">
        <v>650</v>
      </c>
      <c r="D21" s="1001">
        <v>55592823.089890003</v>
      </c>
      <c r="E21" s="1001">
        <v>50276150.034660004</v>
      </c>
      <c r="F21" s="1001">
        <v>49084663.918110006</v>
      </c>
      <c r="G21" s="1001">
        <v>43631989.958080001</v>
      </c>
      <c r="H21" s="1001">
        <v>3943513.8809000002</v>
      </c>
      <c r="I21" s="1001">
        <v>3329589.1836799998</v>
      </c>
      <c r="J21" s="1001">
        <v>2183490.1720100003</v>
      </c>
      <c r="K21" s="1001">
        <v>2034470.2650799998</v>
      </c>
    </row>
    <row r="22" spans="2:11" ht="36" x14ac:dyDescent="0.3">
      <c r="B22" s="999">
        <v>11</v>
      </c>
      <c r="C22" s="1002" t="s">
        <v>651</v>
      </c>
      <c r="D22" s="1001">
        <v>3943513.8809000002</v>
      </c>
      <c r="E22" s="1001">
        <v>3329589.1836799998</v>
      </c>
      <c r="F22" s="1001">
        <v>2183490.1720100003</v>
      </c>
      <c r="G22" s="1001">
        <v>1988410.8746500001</v>
      </c>
      <c r="H22" s="1001">
        <v>3943513.8809000002</v>
      </c>
      <c r="I22" s="1001">
        <v>3329589.1836799998</v>
      </c>
      <c r="J22" s="1001">
        <v>2183490.1720100003</v>
      </c>
      <c r="K22" s="1001">
        <v>1988410.8746500001</v>
      </c>
    </row>
    <row r="23" spans="2:11" ht="24" x14ac:dyDescent="0.3">
      <c r="B23" s="999">
        <v>12</v>
      </c>
      <c r="C23" s="1002" t="s">
        <v>652</v>
      </c>
      <c r="D23" s="1001">
        <v>0</v>
      </c>
      <c r="E23" s="1001">
        <v>0</v>
      </c>
      <c r="F23" s="1001">
        <v>0</v>
      </c>
      <c r="G23" s="1001">
        <v>0</v>
      </c>
      <c r="H23" s="1001">
        <v>0</v>
      </c>
      <c r="I23" s="1001">
        <v>0</v>
      </c>
      <c r="J23" s="1001">
        <v>0</v>
      </c>
      <c r="K23" s="1001">
        <v>0</v>
      </c>
    </row>
    <row r="24" spans="2:11" x14ac:dyDescent="0.3">
      <c r="B24" s="999">
        <v>13</v>
      </c>
      <c r="C24" s="1002" t="s">
        <v>653</v>
      </c>
      <c r="D24" s="1001">
        <v>51649309.20899</v>
      </c>
      <c r="E24" s="1001">
        <v>46946560.850980006</v>
      </c>
      <c r="F24" s="1001">
        <v>46901173.746100008</v>
      </c>
      <c r="G24" s="1001">
        <v>41643579.08343</v>
      </c>
      <c r="H24" s="1001">
        <v>4804441.4089055005</v>
      </c>
      <c r="I24" s="1001">
        <v>4034928.6568174995</v>
      </c>
      <c r="J24" s="1001">
        <v>4358298.1030290006</v>
      </c>
      <c r="K24" s="1001">
        <v>3469578.6775245001</v>
      </c>
    </row>
    <row r="25" spans="2:11" x14ac:dyDescent="0.3">
      <c r="B25" s="999">
        <v>14</v>
      </c>
      <c r="C25" s="996" t="s">
        <v>654</v>
      </c>
      <c r="D25" s="1001">
        <v>596771.24</v>
      </c>
      <c r="E25" s="1001">
        <v>596771.24</v>
      </c>
      <c r="F25" s="1001">
        <v>560296.38</v>
      </c>
      <c r="G25" s="1001">
        <v>560296.38</v>
      </c>
      <c r="H25" s="1001">
        <v>0</v>
      </c>
      <c r="I25" s="1001">
        <v>0</v>
      </c>
      <c r="J25" s="1001">
        <v>0</v>
      </c>
      <c r="K25" s="1001">
        <v>0</v>
      </c>
    </row>
    <row r="26" spans="2:11" ht="24" x14ac:dyDescent="0.3">
      <c r="B26" s="999">
        <v>15</v>
      </c>
      <c r="C26" s="996" t="s">
        <v>655</v>
      </c>
      <c r="D26" s="1001">
        <v>83648552.512589991</v>
      </c>
      <c r="E26" s="1001">
        <v>83968473.385649994</v>
      </c>
      <c r="F26" s="1001">
        <v>88428318.451130003</v>
      </c>
      <c r="G26" s="1001">
        <v>88027602.917429999</v>
      </c>
      <c r="H26" s="1001">
        <v>0</v>
      </c>
      <c r="I26" s="1001">
        <v>0</v>
      </c>
      <c r="J26" s="1001">
        <v>0</v>
      </c>
      <c r="K26" s="1001">
        <v>0</v>
      </c>
    </row>
    <row r="27" spans="2:11" ht="24" x14ac:dyDescent="0.3">
      <c r="B27" s="999">
        <v>16</v>
      </c>
      <c r="C27" s="996" t="s">
        <v>656</v>
      </c>
      <c r="D27" s="1251"/>
      <c r="E27" s="1251"/>
      <c r="F27" s="1251"/>
      <c r="G27" s="1251"/>
      <c r="H27" s="1001">
        <v>97420493.175413013</v>
      </c>
      <c r="I27" s="1001">
        <v>88208154.409213513</v>
      </c>
      <c r="J27" s="1001">
        <v>82770081.778959006</v>
      </c>
      <c r="K27" s="1001">
        <v>92245316.589649498</v>
      </c>
    </row>
    <row r="28" spans="2:11" x14ac:dyDescent="0.3">
      <c r="B28" s="1252" t="s">
        <v>657</v>
      </c>
      <c r="C28" s="1252"/>
      <c r="D28" s="1252"/>
      <c r="E28" s="1252"/>
      <c r="F28" s="1252"/>
      <c r="G28" s="1252"/>
      <c r="H28" s="1252"/>
      <c r="I28" s="1252"/>
      <c r="J28" s="1252"/>
      <c r="K28" s="1252"/>
    </row>
    <row r="29" spans="2:11" ht="24" x14ac:dyDescent="0.3">
      <c r="B29" s="999">
        <v>17</v>
      </c>
      <c r="C29" s="996" t="s">
        <v>658</v>
      </c>
      <c r="D29" s="1001">
        <v>142907357.38341001</v>
      </c>
      <c r="E29" s="1001">
        <v>175524920.70109999</v>
      </c>
      <c r="F29" s="1001">
        <v>179991469.65099999</v>
      </c>
      <c r="G29" s="1001">
        <v>190606359.86253998</v>
      </c>
      <c r="H29" s="1001">
        <v>3428895.2333899997</v>
      </c>
      <c r="I29" s="1001">
        <v>1688279.88341</v>
      </c>
      <c r="J29" s="1001">
        <v>1417766.53443</v>
      </c>
      <c r="K29" s="1001">
        <v>1817285.58155</v>
      </c>
    </row>
    <row r="30" spans="2:11" x14ac:dyDescent="0.3">
      <c r="B30" s="999">
        <v>18</v>
      </c>
      <c r="C30" s="996" t="s">
        <v>659</v>
      </c>
      <c r="D30" s="1001">
        <v>19193144.569280002</v>
      </c>
      <c r="E30" s="1001">
        <v>8547663.7021900006</v>
      </c>
      <c r="F30" s="1001">
        <v>14237247.24609</v>
      </c>
      <c r="G30" s="1001">
        <v>14634084.880670002</v>
      </c>
      <c r="H30" s="1001">
        <v>13679402.556910001</v>
      </c>
      <c r="I30" s="1001">
        <v>13124910.983970001</v>
      </c>
      <c r="J30" s="1001">
        <v>4847449.5204099994</v>
      </c>
      <c r="K30" s="1001">
        <v>9749173.2549750004</v>
      </c>
    </row>
    <row r="31" spans="2:11" x14ac:dyDescent="0.3">
      <c r="B31" s="999">
        <v>19</v>
      </c>
      <c r="C31" s="996" t="s">
        <v>660</v>
      </c>
      <c r="D31" s="1001">
        <v>152146.48858999999</v>
      </c>
      <c r="E31" s="1001">
        <v>660732.41052000003</v>
      </c>
      <c r="F31" s="1001">
        <v>225779.06326</v>
      </c>
      <c r="G31" s="1001">
        <v>58072.095840000002</v>
      </c>
      <c r="H31" s="1001">
        <v>119618.23122</v>
      </c>
      <c r="I31" s="1001">
        <v>152146.48858999999</v>
      </c>
      <c r="J31" s="1001">
        <v>660732.41052000003</v>
      </c>
      <c r="K31" s="1001">
        <v>89824.912959999987</v>
      </c>
    </row>
    <row r="32" spans="2:11" x14ac:dyDescent="0.3">
      <c r="B32" s="1244" t="s">
        <v>661</v>
      </c>
      <c r="C32" s="1253" t="s">
        <v>662</v>
      </c>
      <c r="D32" s="1251"/>
      <c r="E32" s="1251"/>
      <c r="F32" s="1251"/>
      <c r="G32" s="1251"/>
      <c r="H32" s="1241"/>
      <c r="I32" s="1241"/>
      <c r="J32" s="1241"/>
      <c r="K32" s="1241"/>
    </row>
    <row r="33" spans="2:11" x14ac:dyDescent="0.3">
      <c r="B33" s="1244"/>
      <c r="C33" s="1253"/>
      <c r="D33" s="1251"/>
      <c r="E33" s="1251"/>
      <c r="F33" s="1251"/>
      <c r="G33" s="1251"/>
      <c r="H33" s="1241"/>
      <c r="I33" s="1241"/>
      <c r="J33" s="1241"/>
      <c r="K33" s="1241"/>
    </row>
    <row r="34" spans="2:11" x14ac:dyDescent="0.3">
      <c r="B34" s="1244" t="s">
        <v>663</v>
      </c>
      <c r="C34" s="1253" t="s">
        <v>664</v>
      </c>
      <c r="D34" s="1251"/>
      <c r="E34" s="1251"/>
      <c r="F34" s="1251"/>
      <c r="G34" s="1251"/>
      <c r="H34" s="1241"/>
      <c r="I34" s="1241"/>
      <c r="J34" s="1241"/>
      <c r="K34" s="1241"/>
    </row>
    <row r="35" spans="2:11" x14ac:dyDescent="0.3">
      <c r="B35" s="1244"/>
      <c r="C35" s="1253"/>
      <c r="D35" s="1251"/>
      <c r="E35" s="1251"/>
      <c r="F35" s="1251"/>
      <c r="G35" s="1251"/>
      <c r="H35" s="1241"/>
      <c r="I35" s="1241"/>
      <c r="J35" s="1241"/>
      <c r="K35" s="1241"/>
    </row>
    <row r="36" spans="2:11" ht="24" x14ac:dyDescent="0.3">
      <c r="B36" s="999">
        <v>20</v>
      </c>
      <c r="C36" s="996" t="s">
        <v>665</v>
      </c>
      <c r="D36" s="1001">
        <v>162252648.44128001</v>
      </c>
      <c r="E36" s="1001">
        <v>184733316.81380999</v>
      </c>
      <c r="F36" s="1001">
        <v>194454495.96034998</v>
      </c>
      <c r="G36" s="1001">
        <v>205298516.83904999</v>
      </c>
      <c r="H36" s="1001">
        <v>17227916.02152</v>
      </c>
      <c r="I36" s="1001">
        <v>14965337.355970001</v>
      </c>
      <c r="J36" s="1001">
        <v>6925948.4653599998</v>
      </c>
      <c r="K36" s="1001">
        <v>11656283.749485001</v>
      </c>
    </row>
    <row r="37" spans="2:11" x14ac:dyDescent="0.3">
      <c r="B37" s="1244" t="s">
        <v>290</v>
      </c>
      <c r="C37" s="1254" t="s">
        <v>666</v>
      </c>
      <c r="D37" s="1241"/>
      <c r="E37" s="1241"/>
      <c r="F37" s="1241"/>
      <c r="G37" s="1241"/>
      <c r="H37" s="1241"/>
      <c r="I37" s="1241"/>
      <c r="J37" s="1241"/>
      <c r="K37" s="1241"/>
    </row>
    <row r="38" spans="2:11" x14ac:dyDescent="0.3">
      <c r="B38" s="1244"/>
      <c r="C38" s="1254"/>
      <c r="D38" s="1241"/>
      <c r="E38" s="1241"/>
      <c r="F38" s="1241"/>
      <c r="G38" s="1241"/>
      <c r="H38" s="1241"/>
      <c r="I38" s="1241"/>
      <c r="J38" s="1241"/>
      <c r="K38" s="1241"/>
    </row>
    <row r="39" spans="2:11" x14ac:dyDescent="0.3">
      <c r="B39" s="1244" t="s">
        <v>292</v>
      </c>
      <c r="C39" s="1254" t="s">
        <v>667</v>
      </c>
      <c r="D39" s="1242"/>
      <c r="E39" s="1242"/>
      <c r="F39" s="1242"/>
      <c r="G39" s="1242"/>
      <c r="H39" s="1242"/>
      <c r="I39" s="1242"/>
      <c r="J39" s="1242"/>
      <c r="K39" s="1242"/>
    </row>
    <row r="40" spans="2:11" x14ac:dyDescent="0.3">
      <c r="B40" s="1244"/>
      <c r="C40" s="1254"/>
      <c r="D40" s="1242"/>
      <c r="E40" s="1242"/>
      <c r="F40" s="1242"/>
      <c r="G40" s="1242"/>
      <c r="H40" s="1242"/>
      <c r="I40" s="1242"/>
      <c r="J40" s="1242"/>
      <c r="K40" s="1242"/>
    </row>
    <row r="41" spans="2:11" x14ac:dyDescent="0.3">
      <c r="B41" s="1244" t="s">
        <v>294</v>
      </c>
      <c r="C41" s="1254" t="s">
        <v>668</v>
      </c>
      <c r="D41" s="1242">
        <v>162252648.44128001</v>
      </c>
      <c r="E41" s="1242">
        <v>184733316.81380999</v>
      </c>
      <c r="F41" s="1242">
        <v>194454495.96035001</v>
      </c>
      <c r="G41" s="1242">
        <v>205298516.83904701</v>
      </c>
      <c r="H41" s="1242">
        <v>17227916.02152</v>
      </c>
      <c r="I41" s="1242">
        <v>14965337.355970001</v>
      </c>
      <c r="J41" s="1242">
        <v>6925948.4653599998</v>
      </c>
      <c r="K41" s="1242">
        <v>11792237.899785001</v>
      </c>
    </row>
    <row r="42" spans="2:11" x14ac:dyDescent="0.3">
      <c r="B42" s="1244"/>
      <c r="C42" s="1254"/>
      <c r="D42" s="1242"/>
      <c r="E42" s="1242"/>
      <c r="F42" s="1242"/>
      <c r="G42" s="1242"/>
      <c r="H42" s="1242"/>
      <c r="I42" s="1242"/>
      <c r="J42" s="1242"/>
      <c r="K42" s="1242"/>
    </row>
    <row r="43" spans="2:11" x14ac:dyDescent="0.3">
      <c r="B43" s="1255" t="s">
        <v>669</v>
      </c>
      <c r="C43" s="1256"/>
      <c r="D43" s="1256"/>
      <c r="E43" s="1256"/>
      <c r="F43" s="1256"/>
      <c r="G43" s="1256"/>
      <c r="H43" s="1256"/>
      <c r="I43" s="1256"/>
      <c r="J43" s="1256"/>
      <c r="K43" s="1257"/>
    </row>
    <row r="44" spans="2:11" x14ac:dyDescent="0.3">
      <c r="B44" s="1004" t="s">
        <v>670</v>
      </c>
      <c r="C44" s="1005" t="s">
        <v>671</v>
      </c>
      <c r="D44" s="1258"/>
      <c r="E44" s="1258"/>
      <c r="F44" s="1258"/>
      <c r="G44" s="1258"/>
      <c r="H44" s="1006">
        <v>163164576.99541</v>
      </c>
      <c r="I44" s="1006">
        <v>144050920.57731</v>
      </c>
      <c r="J44" s="1006">
        <v>193512230.28357002</v>
      </c>
      <c r="K44" s="1006">
        <v>210280281.54508999</v>
      </c>
    </row>
    <row r="45" spans="2:11" ht="24" x14ac:dyDescent="0.3">
      <c r="B45" s="1004">
        <v>22</v>
      </c>
      <c r="C45" s="1007" t="s">
        <v>672</v>
      </c>
      <c r="D45" s="1258"/>
      <c r="E45" s="1258"/>
      <c r="F45" s="1258"/>
      <c r="G45" s="1258"/>
      <c r="H45" s="1006">
        <v>82909472.132062986</v>
      </c>
      <c r="I45" s="1006">
        <v>78939174.367469504</v>
      </c>
      <c r="J45" s="1006">
        <v>79658662.298330992</v>
      </c>
      <c r="K45" s="1006">
        <v>84375635.720660508</v>
      </c>
    </row>
    <row r="46" spans="2:11" x14ac:dyDescent="0.3">
      <c r="B46" s="1004">
        <v>23</v>
      </c>
      <c r="C46" s="1005" t="s">
        <v>673</v>
      </c>
      <c r="D46" s="1258"/>
      <c r="E46" s="1258"/>
      <c r="F46" s="1258"/>
      <c r="G46" s="1258"/>
      <c r="H46" s="1008">
        <v>1.96798475252034</v>
      </c>
      <c r="I46" s="1008">
        <v>1.8248343959963278</v>
      </c>
      <c r="J46" s="1008">
        <v>2.4292678875128999</v>
      </c>
      <c r="K46" s="1008">
        <v>2.4921919668997501</v>
      </c>
    </row>
    <row r="47" spans="2:11" x14ac:dyDescent="0.3">
      <c r="B47" s="5"/>
      <c r="C47" s="5"/>
      <c r="D47" s="5"/>
      <c r="E47" s="5"/>
      <c r="F47" s="5"/>
      <c r="G47" s="5"/>
      <c r="H47" s="5"/>
      <c r="I47" s="5"/>
      <c r="J47" s="5"/>
      <c r="K47" s="5"/>
    </row>
    <row r="48" spans="2:11" x14ac:dyDescent="0.3">
      <c r="B48" s="121"/>
    </row>
  </sheetData>
  <mergeCells count="56">
    <mergeCell ref="D44:G44"/>
    <mergeCell ref="D45:G45"/>
    <mergeCell ref="D46:G46"/>
    <mergeCell ref="B41:B42"/>
    <mergeCell ref="C41:C42"/>
    <mergeCell ref="H39:H40"/>
    <mergeCell ref="I39:I40"/>
    <mergeCell ref="B43:K43"/>
    <mergeCell ref="B39:B40"/>
    <mergeCell ref="C39:C40"/>
    <mergeCell ref="D39:D40"/>
    <mergeCell ref="E39:E40"/>
    <mergeCell ref="F39:F40"/>
    <mergeCell ref="B37:B38"/>
    <mergeCell ref="C37:C38"/>
    <mergeCell ref="D37:D38"/>
    <mergeCell ref="E37:E38"/>
    <mergeCell ref="F37:F38"/>
    <mergeCell ref="I34:I35"/>
    <mergeCell ref="D27:G27"/>
    <mergeCell ref="B28:K28"/>
    <mergeCell ref="B32:B33"/>
    <mergeCell ref="C32:C33"/>
    <mergeCell ref="D32:G33"/>
    <mergeCell ref="H32:H33"/>
    <mergeCell ref="I32:I33"/>
    <mergeCell ref="J32:J33"/>
    <mergeCell ref="K32:K33"/>
    <mergeCell ref="J34:J35"/>
    <mergeCell ref="K34:K35"/>
    <mergeCell ref="B34:B35"/>
    <mergeCell ref="C34:C35"/>
    <mergeCell ref="D34:G35"/>
    <mergeCell ref="H34:H35"/>
    <mergeCell ref="D20:G20"/>
    <mergeCell ref="D7:G7"/>
    <mergeCell ref="H7:K7"/>
    <mergeCell ref="B10:K10"/>
    <mergeCell ref="D11:G11"/>
    <mergeCell ref="B12:K12"/>
    <mergeCell ref="J37:J38"/>
    <mergeCell ref="K37:K38"/>
    <mergeCell ref="J39:J40"/>
    <mergeCell ref="K39:K40"/>
    <mergeCell ref="D41:D42"/>
    <mergeCell ref="E41:E42"/>
    <mergeCell ref="F41:F42"/>
    <mergeCell ref="G41:G42"/>
    <mergeCell ref="H41:H42"/>
    <mergeCell ref="I41:I42"/>
    <mergeCell ref="J41:J42"/>
    <mergeCell ref="K41:K42"/>
    <mergeCell ref="G37:G38"/>
    <mergeCell ref="H37:H38"/>
    <mergeCell ref="I37:I38"/>
    <mergeCell ref="G39:G40"/>
  </mergeCells>
  <pageMargins left="0.7" right="0.7" top="0.78740157499999996" bottom="0.78740157499999996"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sheetPr>
  <dimension ref="A3:D13"/>
  <sheetViews>
    <sheetView showGridLines="0" view="pageLayout" zoomScaleNormal="100" workbookViewId="0">
      <selection activeCell="B6" sqref="B6:D13"/>
    </sheetView>
  </sheetViews>
  <sheetFormatPr defaultRowHeight="14.4" x14ac:dyDescent="0.3"/>
  <cols>
    <col min="3" max="3" width="65.44140625" customWidth="1"/>
    <col min="4" max="4" width="25.109375" customWidth="1"/>
  </cols>
  <sheetData>
    <row r="3" spans="1:4" x14ac:dyDescent="0.3">
      <c r="B3" s="159" t="s">
        <v>616</v>
      </c>
    </row>
    <row r="4" spans="1:4" x14ac:dyDescent="0.3">
      <c r="B4" s="445" t="s">
        <v>674</v>
      </c>
    </row>
    <row r="5" spans="1:4" ht="15.6" x14ac:dyDescent="0.3">
      <c r="B5" s="155"/>
    </row>
    <row r="6" spans="1:4" x14ac:dyDescent="0.3">
      <c r="B6" s="952" t="s">
        <v>122</v>
      </c>
      <c r="C6" s="1259" t="s">
        <v>129</v>
      </c>
      <c r="D6" s="1260"/>
    </row>
    <row r="7" spans="1:4" ht="109.2" x14ac:dyDescent="0.3">
      <c r="A7" s="160"/>
      <c r="B7" s="952" t="s">
        <v>116</v>
      </c>
      <c r="C7" s="161" t="s">
        <v>675</v>
      </c>
      <c r="D7" s="161" t="s">
        <v>2158</v>
      </c>
    </row>
    <row r="8" spans="1:4" ht="78" x14ac:dyDescent="0.3">
      <c r="A8" s="160"/>
      <c r="B8" s="952" t="s">
        <v>119</v>
      </c>
      <c r="C8" s="161" t="s">
        <v>676</v>
      </c>
      <c r="D8" s="161" t="s">
        <v>2159</v>
      </c>
    </row>
    <row r="9" spans="1:4" ht="109.2" x14ac:dyDescent="0.3">
      <c r="A9" s="160"/>
      <c r="B9" s="951" t="s">
        <v>154</v>
      </c>
      <c r="C9" s="161" t="s">
        <v>677</v>
      </c>
      <c r="D9" s="161" t="s">
        <v>2134</v>
      </c>
    </row>
    <row r="10" spans="1:4" ht="78" x14ac:dyDescent="0.3">
      <c r="A10" s="160"/>
      <c r="B10" s="952" t="s">
        <v>139</v>
      </c>
      <c r="C10" s="161" t="s">
        <v>678</v>
      </c>
      <c r="D10" s="161" t="s">
        <v>2135</v>
      </c>
    </row>
    <row r="11" spans="1:4" ht="62.4" x14ac:dyDescent="0.3">
      <c r="A11" s="160"/>
      <c r="B11" s="951" t="s">
        <v>141</v>
      </c>
      <c r="C11" s="161" t="s">
        <v>679</v>
      </c>
      <c r="D11" s="161" t="s">
        <v>2160</v>
      </c>
    </row>
    <row r="12" spans="1:4" ht="62.4" x14ac:dyDescent="0.3">
      <c r="A12" s="160"/>
      <c r="B12" s="952" t="s">
        <v>144</v>
      </c>
      <c r="C12" s="161" t="s">
        <v>680</v>
      </c>
      <c r="D12" s="161" t="s">
        <v>2161</v>
      </c>
    </row>
    <row r="13" spans="1:4" ht="124.8" x14ac:dyDescent="0.3">
      <c r="A13" s="160"/>
      <c r="B13" s="952" t="s">
        <v>147</v>
      </c>
      <c r="C13" s="161" t="s">
        <v>681</v>
      </c>
      <c r="D13" s="161" t="s">
        <v>2136</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395E6-448A-4787-B201-33A2D67B529D}">
  <sheetPr>
    <tabColor rgb="FF92D050"/>
  </sheetPr>
  <dimension ref="B2:H44"/>
  <sheetViews>
    <sheetView workbookViewId="0">
      <selection activeCell="F22" sqref="F22"/>
    </sheetView>
  </sheetViews>
  <sheetFormatPr defaultColWidth="9.109375" defaultRowHeight="14.4" x14ac:dyDescent="0.3"/>
  <cols>
    <col min="1" max="1" width="3.5546875" customWidth="1"/>
    <col min="3" max="3" width="39.44140625" customWidth="1"/>
    <col min="4" max="4" width="13.88671875" customWidth="1"/>
    <col min="5" max="5" width="16" customWidth="1"/>
    <col min="6" max="6" width="18.44140625" customWidth="1"/>
    <col min="7" max="7" width="15.33203125" customWidth="1"/>
    <col min="8" max="8" width="17.88671875" customWidth="1"/>
    <col min="9" max="9" width="16.88671875" customWidth="1"/>
    <col min="10" max="10" width="18.5546875" customWidth="1"/>
  </cols>
  <sheetData>
    <row r="2" spans="2:8" ht="18" x14ac:dyDescent="0.3">
      <c r="B2" s="529" t="s">
        <v>617</v>
      </c>
    </row>
    <row r="3" spans="2:8" x14ac:dyDescent="0.3">
      <c r="B3" s="445" t="s">
        <v>682</v>
      </c>
    </row>
    <row r="4" spans="2:8" s="445" customFormat="1" ht="15" thickBot="1" x14ac:dyDescent="0.35"/>
    <row r="5" spans="2:8" ht="15" thickBot="1" x14ac:dyDescent="0.35">
      <c r="B5" s="1272"/>
      <c r="C5" s="1273"/>
      <c r="D5" s="1009" t="s">
        <v>6</v>
      </c>
      <c r="E5" s="1009" t="s">
        <v>7</v>
      </c>
      <c r="F5" s="1010" t="s">
        <v>8</v>
      </c>
      <c r="G5" s="1011" t="s">
        <v>43</v>
      </c>
      <c r="H5" s="1012" t="s">
        <v>44</v>
      </c>
    </row>
    <row r="6" spans="2:8" ht="15.75" customHeight="1" thickBot="1" x14ac:dyDescent="0.35">
      <c r="B6" s="1274" t="s">
        <v>683</v>
      </c>
      <c r="C6" s="1275"/>
      <c r="D6" s="1266" t="s">
        <v>684</v>
      </c>
      <c r="E6" s="1267"/>
      <c r="F6" s="1267"/>
      <c r="G6" s="1268"/>
      <c r="H6" s="1261" t="s">
        <v>685</v>
      </c>
    </row>
    <row r="7" spans="2:8" ht="15" customHeight="1" thickBot="1" x14ac:dyDescent="0.35">
      <c r="B7" s="1276"/>
      <c r="C7" s="1277"/>
      <c r="D7" s="1013" t="s">
        <v>686</v>
      </c>
      <c r="E7" s="1013" t="s">
        <v>687</v>
      </c>
      <c r="F7" s="1013" t="s">
        <v>688</v>
      </c>
      <c r="G7" s="1014" t="s">
        <v>689</v>
      </c>
      <c r="H7" s="1262"/>
    </row>
    <row r="8" spans="2:8" ht="15" thickBot="1" x14ac:dyDescent="0.35">
      <c r="B8" s="1015" t="s">
        <v>690</v>
      </c>
      <c r="C8" s="1016"/>
      <c r="D8" s="1016"/>
      <c r="E8" s="1017"/>
      <c r="F8" s="1016"/>
      <c r="G8" s="1016"/>
      <c r="H8" s="1018"/>
    </row>
    <row r="9" spans="2:8" ht="15" thickBot="1" x14ac:dyDescent="0.35">
      <c r="B9" s="1019">
        <v>1</v>
      </c>
      <c r="C9" s="1020" t="s">
        <v>691</v>
      </c>
      <c r="D9" s="1021"/>
      <c r="E9" s="1022"/>
      <c r="F9" s="1023"/>
      <c r="G9" s="1024">
        <v>5837194.9690100001</v>
      </c>
      <c r="H9" s="1025">
        <v>45103880.971510001</v>
      </c>
    </row>
    <row r="10" spans="2:8" ht="15" thickBot="1" x14ac:dyDescent="0.35">
      <c r="B10" s="1026">
        <v>2</v>
      </c>
      <c r="C10" s="1027" t="s">
        <v>692</v>
      </c>
      <c r="D10" s="1028">
        <v>43582664.706890002</v>
      </c>
      <c r="E10" s="1028">
        <v>0</v>
      </c>
      <c r="F10" s="1029">
        <v>0</v>
      </c>
      <c r="G10" s="1030">
        <v>4311479.6593599999</v>
      </c>
      <c r="H10" s="1031">
        <v>47894144.366250001</v>
      </c>
    </row>
    <row r="11" spans="2:8" ht="15" thickBot="1" x14ac:dyDescent="0.35">
      <c r="B11" s="1026">
        <v>3</v>
      </c>
      <c r="C11" s="1027" t="s">
        <v>693</v>
      </c>
      <c r="D11" s="1032"/>
      <c r="E11" s="1028">
        <v>0</v>
      </c>
      <c r="F11" s="1029">
        <v>0</v>
      </c>
      <c r="G11" s="1030">
        <v>1577521.1087799999</v>
      </c>
      <c r="H11" s="1031">
        <v>1577521.1087799999</v>
      </c>
    </row>
    <row r="12" spans="2:8" ht="15" thickBot="1" x14ac:dyDescent="0.35">
      <c r="B12" s="1033">
        <v>4</v>
      </c>
      <c r="C12" s="1020" t="s">
        <v>694</v>
      </c>
      <c r="D12" s="1032"/>
      <c r="E12" s="1022">
        <v>333296053.41667998</v>
      </c>
      <c r="F12" s="1023">
        <v>13630274.972210001</v>
      </c>
      <c r="G12" s="1034">
        <v>167088.48944</v>
      </c>
      <c r="H12" s="1035">
        <v>322652576.59749448</v>
      </c>
    </row>
    <row r="13" spans="2:8" ht="15" thickBot="1" x14ac:dyDescent="0.35">
      <c r="B13" s="1026">
        <v>5</v>
      </c>
      <c r="C13" s="1027" t="s">
        <v>643</v>
      </c>
      <c r="D13" s="1032"/>
      <c r="E13" s="1036">
        <v>197511248.88780999</v>
      </c>
      <c r="F13" s="1037">
        <v>7524602.2732600002</v>
      </c>
      <c r="G13" s="1030">
        <v>62755.653389999999</v>
      </c>
      <c r="H13" s="1031">
        <v>194846814.25640649</v>
      </c>
    </row>
    <row r="14" spans="2:8" ht="15" thickBot="1" x14ac:dyDescent="0.35">
      <c r="B14" s="1026">
        <v>6</v>
      </c>
      <c r="C14" s="1027" t="s">
        <v>644</v>
      </c>
      <c r="D14" s="1032"/>
      <c r="E14" s="1036">
        <v>135784804.52886999</v>
      </c>
      <c r="F14" s="1037">
        <v>6105672.6989500001</v>
      </c>
      <c r="G14" s="1030">
        <v>104332.83605</v>
      </c>
      <c r="H14" s="1031">
        <v>127805762.341088</v>
      </c>
    </row>
    <row r="15" spans="2:8" ht="15" thickBot="1" x14ac:dyDescent="0.35">
      <c r="B15" s="1033">
        <v>7</v>
      </c>
      <c r="C15" s="1020" t="s">
        <v>695</v>
      </c>
      <c r="D15" s="1032"/>
      <c r="E15" s="1022">
        <v>151332901.96683002</v>
      </c>
      <c r="F15" s="1023">
        <v>4017671.4081300003</v>
      </c>
      <c r="G15" s="1034">
        <v>17506804.839249998</v>
      </c>
      <c r="H15" s="1035">
        <v>78795541.356354997</v>
      </c>
    </row>
    <row r="16" spans="2:8" ht="15" thickBot="1" x14ac:dyDescent="0.35">
      <c r="B16" s="1026">
        <v>8</v>
      </c>
      <c r="C16" s="1027" t="s">
        <v>696</v>
      </c>
      <c r="D16" s="1032"/>
      <c r="E16" s="1038">
        <v>25383092.90566</v>
      </c>
      <c r="F16" s="1037">
        <v>0</v>
      </c>
      <c r="G16" s="1030">
        <v>0</v>
      </c>
      <c r="H16" s="1031">
        <v>0</v>
      </c>
    </row>
    <row r="17" spans="2:8" ht="15" thickBot="1" x14ac:dyDescent="0.35">
      <c r="B17" s="1026">
        <v>9</v>
      </c>
      <c r="C17" s="1039" t="s">
        <v>697</v>
      </c>
      <c r="D17" s="1032"/>
      <c r="E17" s="1036">
        <v>125949809.06117001</v>
      </c>
      <c r="F17" s="1037">
        <v>4017671.4081300003</v>
      </c>
      <c r="G17" s="1030">
        <v>17506804.839249998</v>
      </c>
      <c r="H17" s="1031">
        <v>78795541.356354997</v>
      </c>
    </row>
    <row r="18" spans="2:8" ht="15" thickBot="1" x14ac:dyDescent="0.35">
      <c r="B18" s="1033">
        <v>10</v>
      </c>
      <c r="C18" s="1020" t="s">
        <v>698</v>
      </c>
      <c r="D18" s="1032"/>
      <c r="E18" s="1022"/>
      <c r="F18" s="1023"/>
      <c r="G18" s="1034"/>
      <c r="H18" s="1035"/>
    </row>
    <row r="19" spans="2:8" ht="15" thickBot="1" x14ac:dyDescent="0.35">
      <c r="B19" s="1033">
        <v>11</v>
      </c>
      <c r="C19" s="1020" t="s">
        <v>699</v>
      </c>
      <c r="D19" s="1040"/>
      <c r="E19" s="1022">
        <v>5622695.5343199996</v>
      </c>
      <c r="F19" s="1023">
        <v>0</v>
      </c>
      <c r="G19" s="1034">
        <v>0</v>
      </c>
      <c r="H19" s="1035">
        <v>0</v>
      </c>
    </row>
    <row r="20" spans="2:8" ht="15" thickBot="1" x14ac:dyDescent="0.35">
      <c r="B20" s="1026">
        <v>12</v>
      </c>
      <c r="C20" s="1027" t="s">
        <v>700</v>
      </c>
      <c r="D20" s="1041"/>
      <c r="E20" s="1032"/>
      <c r="F20" s="1042"/>
      <c r="G20" s="1043"/>
      <c r="H20" s="1044"/>
    </row>
    <row r="21" spans="2:8" ht="43.8" thickBot="1" x14ac:dyDescent="0.35">
      <c r="B21" s="1026">
        <v>13</v>
      </c>
      <c r="C21" s="1027" t="s">
        <v>701</v>
      </c>
      <c r="D21" s="1032"/>
      <c r="E21" s="1036">
        <v>5622695.5343199996</v>
      </c>
      <c r="F21" s="1037"/>
      <c r="G21" s="1030"/>
      <c r="H21" s="1031"/>
    </row>
    <row r="22" spans="2:8" ht="15" thickBot="1" x14ac:dyDescent="0.35">
      <c r="B22" s="1045">
        <v>14</v>
      </c>
      <c r="C22" s="1046" t="s">
        <v>103</v>
      </c>
      <c r="D22" s="1047"/>
      <c r="E22" s="1048"/>
      <c r="F22" s="1049"/>
      <c r="G22" s="1050"/>
      <c r="H22" s="1051">
        <v>450919783.4288795</v>
      </c>
    </row>
    <row r="23" spans="2:8" ht="23.25" customHeight="1" thickBot="1" x14ac:dyDescent="0.35">
      <c r="B23" s="1263" t="s">
        <v>702</v>
      </c>
      <c r="C23" s="1264"/>
      <c r="D23" s="1264"/>
      <c r="E23" s="1264"/>
      <c r="F23" s="1264"/>
      <c r="G23" s="1264"/>
      <c r="H23" s="1265"/>
    </row>
    <row r="24" spans="2:8" ht="15" thickBot="1" x14ac:dyDescent="0.35">
      <c r="B24" s="1033">
        <v>15</v>
      </c>
      <c r="C24" s="1020" t="s">
        <v>640</v>
      </c>
      <c r="D24" s="1052"/>
      <c r="E24" s="1053"/>
      <c r="F24" s="1054"/>
      <c r="G24" s="1055"/>
      <c r="H24" s="1056"/>
    </row>
    <row r="25" spans="2:8" ht="29.4" thickBot="1" x14ac:dyDescent="0.35">
      <c r="B25" s="1033" t="s">
        <v>703</v>
      </c>
      <c r="C25" s="1020" t="s">
        <v>704</v>
      </c>
      <c r="D25" s="1057"/>
      <c r="E25" s="1040"/>
      <c r="F25" s="1058"/>
      <c r="G25" s="1059"/>
      <c r="H25" s="1056"/>
    </row>
    <row r="26" spans="2:8" ht="29.4" thickBot="1" x14ac:dyDescent="0.35">
      <c r="B26" s="1033">
        <v>16</v>
      </c>
      <c r="C26" s="1020" t="s">
        <v>705</v>
      </c>
      <c r="D26" s="1052"/>
      <c r="E26" s="1022">
        <v>0</v>
      </c>
      <c r="F26" s="1023">
        <v>0</v>
      </c>
      <c r="G26" s="1060">
        <v>0</v>
      </c>
      <c r="H26" s="1035"/>
    </row>
    <row r="27" spans="2:8" ht="15" thickBot="1" x14ac:dyDescent="0.35">
      <c r="B27" s="1033">
        <v>17</v>
      </c>
      <c r="C27" s="1020" t="s">
        <v>706</v>
      </c>
      <c r="D27" s="1052"/>
      <c r="E27" s="1022">
        <v>1667145.4120699998</v>
      </c>
      <c r="F27" s="1023">
        <v>625648.38732999994</v>
      </c>
      <c r="G27" s="1060">
        <v>7238591.6739099994</v>
      </c>
      <c r="H27" s="1035">
        <v>258725280.49122</v>
      </c>
    </row>
    <row r="28" spans="2:8" ht="58.2" thickBot="1" x14ac:dyDescent="0.35">
      <c r="B28" s="1026">
        <v>18</v>
      </c>
      <c r="C28" s="1061" t="s">
        <v>707</v>
      </c>
      <c r="D28" s="1052"/>
      <c r="E28" s="1036">
        <v>0</v>
      </c>
      <c r="F28" s="1037">
        <v>0</v>
      </c>
      <c r="G28" s="1062">
        <v>0</v>
      </c>
      <c r="H28" s="1031">
        <v>0</v>
      </c>
    </row>
    <row r="29" spans="2:8" ht="58.2" thickBot="1" x14ac:dyDescent="0.35">
      <c r="B29" s="1026">
        <v>19</v>
      </c>
      <c r="C29" s="1027" t="s">
        <v>708</v>
      </c>
      <c r="D29" s="1052"/>
      <c r="E29" s="1036">
        <v>18597122.27502</v>
      </c>
      <c r="F29" s="1037">
        <v>5010466.57235</v>
      </c>
      <c r="G29" s="1062">
        <v>25786752.826250002</v>
      </c>
      <c r="H29" s="1031">
        <v>29980253.578259997</v>
      </c>
    </row>
    <row r="30" spans="2:8" ht="58.2" thickBot="1" x14ac:dyDescent="0.35">
      <c r="B30" s="1026">
        <v>20</v>
      </c>
      <c r="C30" s="1027" t="s">
        <v>709</v>
      </c>
      <c r="D30" s="1052"/>
      <c r="E30" s="1036">
        <v>31735475.002900001</v>
      </c>
      <c r="F30" s="1037">
        <v>22294953.800910003</v>
      </c>
      <c r="G30" s="1062">
        <v>249756415.39536002</v>
      </c>
      <c r="H30" s="1031">
        <v>222012119.62724</v>
      </c>
    </row>
    <row r="31" spans="2:8" ht="43.8" thickBot="1" x14ac:dyDescent="0.35">
      <c r="B31" s="1026">
        <v>21</v>
      </c>
      <c r="C31" s="1063" t="s">
        <v>710</v>
      </c>
      <c r="D31" s="1052"/>
      <c r="E31" s="1036">
        <v>2583663.9651799998</v>
      </c>
      <c r="F31" s="1037">
        <v>2633308.3517700001</v>
      </c>
      <c r="G31" s="1062">
        <v>131755742.21099001</v>
      </c>
      <c r="H31" s="1031">
        <v>97002623.07062</v>
      </c>
    </row>
    <row r="32" spans="2:8" ht="29.4" thickBot="1" x14ac:dyDescent="0.35">
      <c r="B32" s="1026">
        <v>22</v>
      </c>
      <c r="C32" s="1027" t="s">
        <v>711</v>
      </c>
      <c r="D32" s="1052"/>
      <c r="E32" s="1036">
        <v>10165060.75</v>
      </c>
      <c r="F32" s="1037">
        <v>10074293.01</v>
      </c>
      <c r="G32" s="1062">
        <v>343619328.93000001</v>
      </c>
      <c r="H32" s="1031">
        <v>0</v>
      </c>
    </row>
    <row r="33" spans="2:8" ht="43.8" thickBot="1" x14ac:dyDescent="0.35">
      <c r="B33" s="1026">
        <v>23</v>
      </c>
      <c r="C33" s="1063" t="s">
        <v>710</v>
      </c>
      <c r="D33" s="1052"/>
      <c r="E33" s="1036">
        <v>0</v>
      </c>
      <c r="F33" s="1037">
        <v>0</v>
      </c>
      <c r="G33" s="1062">
        <v>0</v>
      </c>
      <c r="H33" s="1031">
        <v>0</v>
      </c>
    </row>
    <row r="34" spans="2:8" ht="72.599999999999994" thickBot="1" x14ac:dyDescent="0.35">
      <c r="B34" s="1026">
        <v>24</v>
      </c>
      <c r="C34" s="1027" t="s">
        <v>712</v>
      </c>
      <c r="D34" s="1052"/>
      <c r="E34" s="1036">
        <v>1667145.4120699998</v>
      </c>
      <c r="F34" s="1037">
        <v>625648.38732999994</v>
      </c>
      <c r="G34" s="1062">
        <v>7238591.6739099994</v>
      </c>
      <c r="H34" s="1031">
        <v>6732907.28572</v>
      </c>
    </row>
    <row r="35" spans="2:8" ht="15" thickBot="1" x14ac:dyDescent="0.35">
      <c r="B35" s="1033">
        <v>25</v>
      </c>
      <c r="C35" s="1020" t="s">
        <v>713</v>
      </c>
      <c r="D35" s="1052"/>
      <c r="E35" s="1022"/>
      <c r="F35" s="1023"/>
      <c r="G35" s="1060"/>
      <c r="H35" s="1035"/>
    </row>
    <row r="36" spans="2:8" ht="15" thickBot="1" x14ac:dyDescent="0.35">
      <c r="B36" s="1033">
        <v>26</v>
      </c>
      <c r="C36" s="1020" t="s">
        <v>714</v>
      </c>
      <c r="D36" s="1040"/>
      <c r="E36" s="1064">
        <v>6712699.9630399998</v>
      </c>
      <c r="F36" s="1065">
        <v>225440.12820999997</v>
      </c>
      <c r="G36" s="1066">
        <v>45702610.318479992</v>
      </c>
      <c r="H36" s="1067">
        <v>50782577.275789998</v>
      </c>
    </row>
    <row r="37" spans="2:8" ht="15" thickBot="1" x14ac:dyDescent="0.35">
      <c r="B37" s="1026">
        <v>27</v>
      </c>
      <c r="C37" s="1027" t="s">
        <v>715</v>
      </c>
      <c r="D37" s="1052"/>
      <c r="E37" s="1052"/>
      <c r="F37" s="1068"/>
      <c r="G37" s="1010"/>
      <c r="H37" s="1069"/>
    </row>
    <row r="38" spans="2:8" ht="43.8" thickBot="1" x14ac:dyDescent="0.35">
      <c r="B38" s="1026">
        <v>28</v>
      </c>
      <c r="C38" s="1027" t="s">
        <v>716</v>
      </c>
      <c r="D38" s="1052"/>
      <c r="E38" s="1266"/>
      <c r="F38" s="1267"/>
      <c r="G38" s="1268"/>
      <c r="H38" s="1070"/>
    </row>
    <row r="39" spans="2:8" ht="15" thickBot="1" x14ac:dyDescent="0.35">
      <c r="B39" s="1026">
        <v>29</v>
      </c>
      <c r="C39" s="1027" t="s">
        <v>717</v>
      </c>
      <c r="D39" s="1071"/>
      <c r="E39" s="1266">
        <v>394959.89254999999</v>
      </c>
      <c r="F39" s="1267"/>
      <c r="G39" s="1268"/>
      <c r="H39" s="1031">
        <v>394959.89254999999</v>
      </c>
    </row>
    <row r="40" spans="2:8" ht="29.4" thickBot="1" x14ac:dyDescent="0.35">
      <c r="B40" s="1026">
        <v>30</v>
      </c>
      <c r="C40" s="1027" t="s">
        <v>718</v>
      </c>
      <c r="D40" s="1052"/>
      <c r="E40" s="1269">
        <v>8120405.9367899997</v>
      </c>
      <c r="F40" s="1270"/>
      <c r="G40" s="1271"/>
      <c r="H40" s="1031">
        <v>406020.29683999997</v>
      </c>
    </row>
    <row r="41" spans="2:8" ht="29.4" thickBot="1" x14ac:dyDescent="0.35">
      <c r="B41" s="1026">
        <v>31</v>
      </c>
      <c r="C41" s="1027" t="s">
        <v>719</v>
      </c>
      <c r="D41" s="1052"/>
      <c r="E41" s="1072">
        <v>6712699.9630399998</v>
      </c>
      <c r="F41" s="1073">
        <v>225440.12820999997</v>
      </c>
      <c r="G41" s="1062">
        <v>45702610.318479992</v>
      </c>
      <c r="H41" s="1031">
        <v>49981597.086400002</v>
      </c>
    </row>
    <row r="42" spans="2:8" ht="15" thickBot="1" x14ac:dyDescent="0.35">
      <c r="B42" s="1033">
        <v>32</v>
      </c>
      <c r="C42" s="1020" t="s">
        <v>720</v>
      </c>
      <c r="D42" s="1052"/>
      <c r="E42" s="1074">
        <v>3581284.5306199999</v>
      </c>
      <c r="F42" s="1075">
        <v>5625107.7057299996</v>
      </c>
      <c r="G42" s="1076">
        <v>42568128.721689999</v>
      </c>
      <c r="H42" s="1077">
        <v>2762326.1332800002</v>
      </c>
    </row>
    <row r="43" spans="2:8" ht="15" thickBot="1" x14ac:dyDescent="0.35">
      <c r="B43" s="1045">
        <v>33</v>
      </c>
      <c r="C43" s="1046" t="s">
        <v>721</v>
      </c>
      <c r="D43" s="1047"/>
      <c r="E43" s="1047"/>
      <c r="F43" s="1078"/>
      <c r="G43" s="1079"/>
      <c r="H43" s="1051">
        <v>312270183.90028995</v>
      </c>
    </row>
    <row r="44" spans="2:8" ht="15" thickBot="1" x14ac:dyDescent="0.35">
      <c r="B44" s="1045">
        <v>34</v>
      </c>
      <c r="C44" s="1080" t="s">
        <v>722</v>
      </c>
      <c r="D44" s="1047"/>
      <c r="E44" s="1047"/>
      <c r="F44" s="1078"/>
      <c r="G44" s="1078"/>
      <c r="H44" s="1081">
        <v>1.4440052451032499</v>
      </c>
    </row>
  </sheetData>
  <mergeCells count="8">
    <mergeCell ref="B5:C5"/>
    <mergeCell ref="B6:C7"/>
    <mergeCell ref="D6:G6"/>
    <mergeCell ref="H6:H7"/>
    <mergeCell ref="B23:H23"/>
    <mergeCell ref="E38:G38"/>
    <mergeCell ref="E39:G39"/>
    <mergeCell ref="E40:G40"/>
  </mergeCells>
  <pageMargins left="0.7" right="0.7" top="0.78740157499999996" bottom="0.78740157499999996"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election activeCell="B22" sqref="B22:L22"/>
    </sheetView>
  </sheetViews>
  <sheetFormatPr defaultRowHeight="14.4" x14ac:dyDescent="0.3"/>
  <sheetData>
    <row r="2" spans="2:12" x14ac:dyDescent="0.3">
      <c r="B2" t="s">
        <v>1860</v>
      </c>
    </row>
    <row r="3" spans="2:12" x14ac:dyDescent="0.3">
      <c r="B3" t="s">
        <v>1861</v>
      </c>
    </row>
    <row r="5" spans="2:12" x14ac:dyDescent="0.3">
      <c r="B5" s="1131" t="s">
        <v>723</v>
      </c>
      <c r="C5" s="1132"/>
      <c r="D5" s="1132"/>
      <c r="E5" s="1132"/>
      <c r="F5" s="1132"/>
      <c r="G5" s="1132"/>
      <c r="H5" s="1132"/>
      <c r="I5" s="1132"/>
      <c r="J5" s="1132"/>
      <c r="K5" s="1132"/>
      <c r="L5" s="1133"/>
    </row>
    <row r="6" spans="2:12" x14ac:dyDescent="0.3">
      <c r="B6" s="1134" t="s">
        <v>724</v>
      </c>
      <c r="C6" s="1130"/>
      <c r="D6" s="1130"/>
      <c r="E6" s="1130"/>
      <c r="F6" s="1130"/>
      <c r="G6" s="1130"/>
      <c r="H6" s="1130"/>
      <c r="I6" s="1130"/>
      <c r="J6" s="1130"/>
      <c r="K6" s="1130"/>
      <c r="L6" s="1135"/>
    </row>
    <row r="7" spans="2:12" ht="22.5" customHeight="1" x14ac:dyDescent="0.3">
      <c r="B7" s="1134" t="s">
        <v>725</v>
      </c>
      <c r="C7" s="1130"/>
      <c r="D7" s="1130"/>
      <c r="E7" s="1130"/>
      <c r="F7" s="1130"/>
      <c r="G7" s="1130"/>
      <c r="H7" s="1130"/>
      <c r="I7" s="1130"/>
      <c r="J7" s="1130"/>
      <c r="K7" s="1130"/>
      <c r="L7" s="1135"/>
    </row>
    <row r="8" spans="2:12" x14ac:dyDescent="0.3">
      <c r="B8" s="1134" t="s">
        <v>726</v>
      </c>
      <c r="C8" s="1130"/>
      <c r="D8" s="1130"/>
      <c r="E8" s="1130"/>
      <c r="F8" s="1130"/>
      <c r="G8" s="1130"/>
      <c r="H8" s="1130"/>
      <c r="I8" s="1130"/>
      <c r="J8" s="1130"/>
      <c r="K8" s="1130"/>
      <c r="L8" s="1135"/>
    </row>
    <row r="9" spans="2:12" ht="22.5" customHeight="1" x14ac:dyDescent="0.3">
      <c r="B9" s="1134" t="s">
        <v>727</v>
      </c>
      <c r="C9" s="1130"/>
      <c r="D9" s="1130"/>
      <c r="E9" s="1130"/>
      <c r="F9" s="1130"/>
      <c r="G9" s="1130"/>
      <c r="H9" s="1130"/>
      <c r="I9" s="1130"/>
      <c r="J9" s="1130"/>
      <c r="K9" s="1130"/>
      <c r="L9" s="1135"/>
    </row>
    <row r="10" spans="2:12" ht="22.5" customHeight="1" x14ac:dyDescent="0.3">
      <c r="B10" s="1134" t="s">
        <v>728</v>
      </c>
      <c r="C10" s="1130"/>
      <c r="D10" s="1130"/>
      <c r="E10" s="1130"/>
      <c r="F10" s="1130"/>
      <c r="G10" s="1130"/>
      <c r="H10" s="1130"/>
      <c r="I10" s="1130"/>
      <c r="J10" s="1130"/>
      <c r="K10" s="1130"/>
      <c r="L10" s="1135"/>
    </row>
    <row r="11" spans="2:12" x14ac:dyDescent="0.3">
      <c r="B11" s="1134" t="s">
        <v>729</v>
      </c>
      <c r="C11" s="1130"/>
      <c r="D11" s="1130"/>
      <c r="E11" s="1130"/>
      <c r="F11" s="1130"/>
      <c r="G11" s="1130"/>
      <c r="H11" s="1130"/>
      <c r="I11" s="1130"/>
      <c r="J11" s="1130"/>
      <c r="K11" s="1130"/>
      <c r="L11" s="1135"/>
    </row>
    <row r="12" spans="2:12" ht="22.5" customHeight="1" x14ac:dyDescent="0.3">
      <c r="B12" s="1134" t="s">
        <v>730</v>
      </c>
      <c r="C12" s="1130"/>
      <c r="D12" s="1130"/>
      <c r="E12" s="1130"/>
      <c r="F12" s="1130"/>
      <c r="G12" s="1130"/>
      <c r="H12" s="1130"/>
      <c r="I12" s="1130"/>
      <c r="J12" s="1130"/>
      <c r="K12" s="1130"/>
      <c r="L12" s="1135"/>
    </row>
    <row r="13" spans="2:12" ht="22.5" customHeight="1" x14ac:dyDescent="0.3">
      <c r="B13" s="1134" t="s">
        <v>731</v>
      </c>
      <c r="C13" s="1130"/>
      <c r="D13" s="1130"/>
      <c r="E13" s="1130"/>
      <c r="F13" s="1130"/>
      <c r="G13" s="1130"/>
      <c r="H13" s="1130"/>
      <c r="I13" s="1130"/>
      <c r="J13" s="1130"/>
      <c r="K13" s="1130"/>
      <c r="L13" s="1135"/>
    </row>
    <row r="14" spans="2:12" ht="22.5" customHeight="1" x14ac:dyDescent="0.3">
      <c r="B14" s="1134" t="s">
        <v>732</v>
      </c>
      <c r="C14" s="1130"/>
      <c r="D14" s="1130"/>
      <c r="E14" s="1130"/>
      <c r="F14" s="1130"/>
      <c r="G14" s="1130"/>
      <c r="H14" s="1130"/>
      <c r="I14" s="1130"/>
      <c r="J14" s="1130"/>
      <c r="K14" s="1130"/>
      <c r="L14" s="1135"/>
    </row>
    <row r="15" spans="2:12" ht="22.5" customHeight="1" x14ac:dyDescent="0.3">
      <c r="B15" s="1134" t="s">
        <v>733</v>
      </c>
      <c r="C15" s="1130"/>
      <c r="D15" s="1130"/>
      <c r="E15" s="1130"/>
      <c r="F15" s="1130"/>
      <c r="G15" s="1130"/>
      <c r="H15" s="1130"/>
      <c r="I15" s="1130"/>
      <c r="J15" s="1130"/>
      <c r="K15" s="1130"/>
      <c r="L15" s="1135"/>
    </row>
    <row r="16" spans="2:12" ht="22.5" customHeight="1" x14ac:dyDescent="0.3">
      <c r="B16" s="1134" t="s">
        <v>734</v>
      </c>
      <c r="C16" s="1130"/>
      <c r="D16" s="1130"/>
      <c r="E16" s="1130"/>
      <c r="F16" s="1130"/>
      <c r="G16" s="1130"/>
      <c r="H16" s="1130"/>
      <c r="I16" s="1130"/>
      <c r="J16" s="1130"/>
      <c r="K16" s="1130"/>
      <c r="L16" s="1135"/>
    </row>
    <row r="17" spans="2:12" ht="22.5" customHeight="1" x14ac:dyDescent="0.3">
      <c r="B17" s="1134" t="s">
        <v>735</v>
      </c>
      <c r="C17" s="1130"/>
      <c r="D17" s="1130"/>
      <c r="E17" s="1130"/>
      <c r="F17" s="1130"/>
      <c r="G17" s="1130"/>
      <c r="H17" s="1130"/>
      <c r="I17" s="1130"/>
      <c r="J17" s="1130"/>
      <c r="K17" s="1130"/>
      <c r="L17" s="1135"/>
    </row>
    <row r="18" spans="2:12" ht="22.5" customHeight="1" x14ac:dyDescent="0.3">
      <c r="B18" s="1136" t="s">
        <v>736</v>
      </c>
      <c r="C18" s="1137"/>
      <c r="D18" s="1137"/>
      <c r="E18" s="1137"/>
      <c r="F18" s="1137"/>
      <c r="G18" s="1137"/>
      <c r="H18" s="1137"/>
      <c r="I18" s="1137"/>
      <c r="J18" s="1137"/>
      <c r="K18" s="1137"/>
      <c r="L18" s="1138"/>
    </row>
    <row r="19" spans="2:12" ht="22.5" customHeight="1" x14ac:dyDescent="0.3"/>
    <row r="20" spans="2:12" ht="22.5" customHeight="1" x14ac:dyDescent="0.3">
      <c r="B20" s="1129"/>
      <c r="C20" s="1129"/>
      <c r="D20" s="1129"/>
      <c r="E20" s="1129"/>
      <c r="F20" s="1129"/>
      <c r="G20" s="1129"/>
      <c r="H20" s="1129"/>
      <c r="I20" s="1129"/>
      <c r="J20" s="1129"/>
      <c r="K20" s="1129"/>
      <c r="L20" s="1129"/>
    </row>
    <row r="21" spans="2:12" ht="22.5" customHeight="1" x14ac:dyDescent="0.3">
      <c r="B21" s="1130"/>
      <c r="C21" s="1130"/>
      <c r="D21" s="1130"/>
      <c r="E21" s="1130"/>
      <c r="F21" s="1130"/>
      <c r="G21" s="1130"/>
      <c r="H21" s="1130"/>
      <c r="I21" s="1130"/>
      <c r="J21" s="1130"/>
      <c r="K21" s="1130"/>
      <c r="L21" s="1130"/>
    </row>
    <row r="22" spans="2:12" ht="22.5" customHeight="1" x14ac:dyDescent="0.3">
      <c r="B22" s="1129"/>
      <c r="C22" s="1129"/>
      <c r="D22" s="1129"/>
      <c r="E22" s="1129"/>
      <c r="F22" s="1129"/>
      <c r="G22" s="1129"/>
      <c r="H22" s="1129"/>
      <c r="I22" s="1129"/>
      <c r="J22" s="1129"/>
      <c r="K22" s="1129"/>
      <c r="L22" s="1129"/>
    </row>
    <row r="23" spans="2:12" ht="22.5" customHeight="1" x14ac:dyDescent="0.3"/>
    <row r="24" spans="2:12" ht="22.5" customHeight="1" x14ac:dyDescent="0.3"/>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pageSetUpPr fitToPage="1"/>
  </sheetPr>
  <dimension ref="B2:S20"/>
  <sheetViews>
    <sheetView showGridLines="0" view="pageLayout" zoomScaleNormal="100" workbookViewId="0">
      <selection activeCell="C2" sqref="C2"/>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8" width="12.109375" customWidth="1"/>
    <col min="19" max="19" width="7.88671875" customWidth="1"/>
  </cols>
  <sheetData>
    <row r="2" spans="2:19" ht="18" x14ac:dyDescent="0.3">
      <c r="B2" s="547" t="s">
        <v>723</v>
      </c>
      <c r="R2" s="944">
        <v>44742</v>
      </c>
    </row>
    <row r="4" spans="2:19" x14ac:dyDescent="0.3">
      <c r="B4" s="1280" t="s">
        <v>737</v>
      </c>
      <c r="C4" s="1280"/>
      <c r="D4" s="1280"/>
      <c r="E4" s="1280"/>
      <c r="F4" s="1280"/>
      <c r="G4" s="1280"/>
      <c r="H4" s="1280"/>
      <c r="I4" s="1280"/>
      <c r="J4" s="1280"/>
      <c r="K4" s="1280"/>
      <c r="L4" s="1280"/>
      <c r="M4" s="1280"/>
      <c r="N4" s="1280"/>
      <c r="O4" s="1280"/>
      <c r="P4" s="1280"/>
      <c r="Q4" s="1280"/>
      <c r="R4" s="1280"/>
      <c r="S4" s="1280"/>
    </row>
    <row r="5" spans="2:19" x14ac:dyDescent="0.3">
      <c r="B5" s="1281" t="s">
        <v>738</v>
      </c>
      <c r="C5" s="1281"/>
      <c r="D5" s="1281"/>
      <c r="E5" s="1281"/>
      <c r="F5" s="1281"/>
      <c r="G5" s="1281"/>
      <c r="H5" s="1281"/>
      <c r="I5" s="1281"/>
      <c r="J5" s="1281"/>
      <c r="K5" s="1281"/>
      <c r="L5" s="1281"/>
      <c r="M5" s="1281"/>
      <c r="N5" s="1281"/>
      <c r="O5" s="1281"/>
      <c r="P5" s="1281"/>
      <c r="Q5" s="1281"/>
      <c r="R5" s="1281"/>
      <c r="S5" s="1281"/>
    </row>
    <row r="6" spans="2:19" ht="34.5" customHeight="1" x14ac:dyDescent="0.3">
      <c r="B6" s="162" t="s">
        <v>116</v>
      </c>
      <c r="C6" s="1279" t="s">
        <v>739</v>
      </c>
      <c r="D6" s="1279"/>
      <c r="E6" s="1279"/>
      <c r="F6" s="1279"/>
      <c r="G6" s="1279"/>
      <c r="H6" s="1279"/>
      <c r="I6" s="1279"/>
      <c r="J6" s="1279"/>
      <c r="K6" s="1279"/>
      <c r="L6" s="1279"/>
      <c r="M6" s="1279"/>
      <c r="N6" s="1279"/>
      <c r="O6" s="1279"/>
      <c r="P6" s="1279"/>
      <c r="Q6" s="1279"/>
      <c r="R6" s="1279"/>
      <c r="S6" s="1279"/>
    </row>
    <row r="7" spans="2:19" x14ac:dyDescent="0.3">
      <c r="B7" s="1278" t="s">
        <v>119</v>
      </c>
      <c r="C7" s="1279" t="s">
        <v>740</v>
      </c>
      <c r="D7" s="1279"/>
      <c r="E7" s="1279"/>
      <c r="F7" s="1279"/>
      <c r="G7" s="1279"/>
      <c r="H7" s="1279"/>
      <c r="I7" s="1279"/>
      <c r="J7" s="1279"/>
      <c r="K7" s="1279"/>
      <c r="L7" s="1279"/>
      <c r="M7" s="1279"/>
      <c r="N7" s="1279"/>
      <c r="O7" s="1279"/>
      <c r="P7" s="1279"/>
      <c r="Q7" s="1279"/>
      <c r="R7" s="1279"/>
      <c r="S7" s="1279"/>
    </row>
    <row r="8" spans="2:19" x14ac:dyDescent="0.3">
      <c r="B8" s="1278"/>
      <c r="C8" s="1279"/>
      <c r="D8" s="1279"/>
      <c r="E8" s="1279"/>
      <c r="F8" s="1279"/>
      <c r="G8" s="1279"/>
      <c r="H8" s="1279"/>
      <c r="I8" s="1279"/>
      <c r="J8" s="1279"/>
      <c r="K8" s="1279"/>
      <c r="L8" s="1279"/>
      <c r="M8" s="1279"/>
      <c r="N8" s="1279"/>
      <c r="O8" s="1279"/>
      <c r="P8" s="1279"/>
      <c r="Q8" s="1279"/>
      <c r="R8" s="1279"/>
      <c r="S8" s="1279"/>
    </row>
    <row r="9" spans="2:19" x14ac:dyDescent="0.3">
      <c r="B9" s="1282" t="s">
        <v>154</v>
      </c>
      <c r="C9" s="1279" t="s">
        <v>741</v>
      </c>
      <c r="D9" s="1279"/>
      <c r="E9" s="1279"/>
      <c r="F9" s="1279"/>
      <c r="G9" s="1279"/>
      <c r="H9" s="1279"/>
      <c r="I9" s="1279"/>
      <c r="J9" s="1279"/>
      <c r="K9" s="1279"/>
      <c r="L9" s="1279"/>
      <c r="M9" s="1279"/>
      <c r="N9" s="1279"/>
      <c r="O9" s="1279"/>
      <c r="P9" s="1279"/>
      <c r="Q9" s="1279"/>
      <c r="R9" s="1279"/>
      <c r="S9" s="1279"/>
    </row>
    <row r="10" spans="2:19" x14ac:dyDescent="0.3">
      <c r="B10" s="1282"/>
      <c r="C10" s="1279"/>
      <c r="D10" s="1279"/>
      <c r="E10" s="1279"/>
      <c r="F10" s="1279"/>
      <c r="G10" s="1279"/>
      <c r="H10" s="1279"/>
      <c r="I10" s="1279"/>
      <c r="J10" s="1279"/>
      <c r="K10" s="1279"/>
      <c r="L10" s="1279"/>
      <c r="M10" s="1279"/>
      <c r="N10" s="1279"/>
      <c r="O10" s="1279"/>
      <c r="P10" s="1279"/>
      <c r="Q10" s="1279"/>
      <c r="R10" s="1279"/>
      <c r="S10" s="1279"/>
    </row>
    <row r="11" spans="2:19" x14ac:dyDescent="0.3">
      <c r="B11" s="1278" t="s">
        <v>139</v>
      </c>
      <c r="C11" s="1279" t="s">
        <v>742</v>
      </c>
      <c r="D11" s="1279"/>
      <c r="E11" s="1279"/>
      <c r="F11" s="1279"/>
      <c r="G11" s="1279"/>
      <c r="H11" s="1279"/>
      <c r="I11" s="1279"/>
      <c r="J11" s="1279"/>
      <c r="K11" s="1279"/>
      <c r="L11" s="1279"/>
      <c r="M11" s="1279"/>
      <c r="N11" s="1279"/>
      <c r="O11" s="1279"/>
      <c r="P11" s="1279"/>
      <c r="Q11" s="1279"/>
      <c r="R11" s="1279"/>
      <c r="S11" s="1279"/>
    </row>
    <row r="12" spans="2:19" x14ac:dyDescent="0.3">
      <c r="B12" s="1278"/>
      <c r="C12" s="1279"/>
      <c r="D12" s="1279"/>
      <c r="E12" s="1279"/>
      <c r="F12" s="1279"/>
      <c r="G12" s="1279"/>
      <c r="H12" s="1279"/>
      <c r="I12" s="1279"/>
      <c r="J12" s="1279"/>
      <c r="K12" s="1279"/>
      <c r="L12" s="1279"/>
      <c r="M12" s="1279"/>
      <c r="N12" s="1279"/>
      <c r="O12" s="1279"/>
      <c r="P12" s="1279"/>
      <c r="Q12" s="1279"/>
      <c r="R12" s="1279"/>
      <c r="S12" s="1279"/>
    </row>
    <row r="14" spans="2:19" ht="67.95" customHeight="1" x14ac:dyDescent="0.3">
      <c r="B14" s="932" t="s">
        <v>116</v>
      </c>
      <c r="C14" s="1279" t="s">
        <v>2143</v>
      </c>
      <c r="D14" s="1279"/>
      <c r="E14" s="1279"/>
      <c r="F14" s="1279"/>
      <c r="G14" s="1279"/>
      <c r="H14" s="1279"/>
      <c r="I14" s="1279"/>
      <c r="J14" s="1279"/>
      <c r="K14" s="1279"/>
      <c r="L14" s="1279"/>
      <c r="M14" s="1279"/>
      <c r="N14" s="1279"/>
      <c r="O14" s="1279"/>
      <c r="P14" s="1279"/>
      <c r="Q14" s="1279"/>
      <c r="R14" s="1279"/>
      <c r="S14" s="1279"/>
    </row>
    <row r="15" spans="2:19" ht="63.6" customHeight="1" x14ac:dyDescent="0.3">
      <c r="B15" s="1278" t="s">
        <v>119</v>
      </c>
      <c r="C15" s="1279" t="s">
        <v>2144</v>
      </c>
      <c r="D15" s="1279"/>
      <c r="E15" s="1279"/>
      <c r="F15" s="1279"/>
      <c r="G15" s="1279"/>
      <c r="H15" s="1279"/>
      <c r="I15" s="1279"/>
      <c r="J15" s="1279"/>
      <c r="K15" s="1279"/>
      <c r="L15" s="1279"/>
      <c r="M15" s="1279"/>
      <c r="N15" s="1279"/>
      <c r="O15" s="1279"/>
      <c r="P15" s="1279"/>
      <c r="Q15" s="1279"/>
      <c r="R15" s="1279"/>
      <c r="S15" s="1279"/>
    </row>
    <row r="16" spans="2:19" ht="24" customHeight="1" x14ac:dyDescent="0.3">
      <c r="B16" s="1278"/>
      <c r="C16" s="1279"/>
      <c r="D16" s="1279"/>
      <c r="E16" s="1279"/>
      <c r="F16" s="1279"/>
      <c r="G16" s="1279"/>
      <c r="H16" s="1279"/>
      <c r="I16" s="1279"/>
      <c r="J16" s="1279"/>
      <c r="K16" s="1279"/>
      <c r="L16" s="1279"/>
      <c r="M16" s="1279"/>
      <c r="N16" s="1279"/>
      <c r="O16" s="1279"/>
      <c r="P16" s="1279"/>
      <c r="Q16" s="1279"/>
      <c r="R16" s="1279"/>
      <c r="S16" s="1279"/>
    </row>
    <row r="17" spans="2:19" x14ac:dyDescent="0.3">
      <c r="B17" s="1282" t="s">
        <v>154</v>
      </c>
      <c r="C17" s="1279" t="s">
        <v>2145</v>
      </c>
      <c r="D17" s="1279"/>
      <c r="E17" s="1279"/>
      <c r="F17" s="1279"/>
      <c r="G17" s="1279"/>
      <c r="H17" s="1279"/>
      <c r="I17" s="1279"/>
      <c r="J17" s="1279"/>
      <c r="K17" s="1279"/>
      <c r="L17" s="1279"/>
      <c r="M17" s="1279"/>
      <c r="N17" s="1279"/>
      <c r="O17" s="1279"/>
      <c r="P17" s="1279"/>
      <c r="Q17" s="1279"/>
      <c r="R17" s="1279"/>
      <c r="S17" s="1279"/>
    </row>
    <row r="18" spans="2:19" x14ac:dyDescent="0.3">
      <c r="B18" s="1282"/>
      <c r="C18" s="1279"/>
      <c r="D18" s="1279"/>
      <c r="E18" s="1279"/>
      <c r="F18" s="1279"/>
      <c r="G18" s="1279"/>
      <c r="H18" s="1279"/>
      <c r="I18" s="1279"/>
      <c r="J18" s="1279"/>
      <c r="K18" s="1279"/>
      <c r="L18" s="1279"/>
      <c r="M18" s="1279"/>
      <c r="N18" s="1279"/>
      <c r="O18" s="1279"/>
      <c r="P18" s="1279"/>
      <c r="Q18" s="1279"/>
      <c r="R18" s="1279"/>
      <c r="S18" s="1279"/>
    </row>
    <row r="19" spans="2:19" x14ac:dyDescent="0.3">
      <c r="B19" s="1278" t="s">
        <v>139</v>
      </c>
      <c r="C19" s="1279" t="s">
        <v>2146</v>
      </c>
      <c r="D19" s="1279"/>
      <c r="E19" s="1279"/>
      <c r="F19" s="1279"/>
      <c r="G19" s="1279"/>
      <c r="H19" s="1279"/>
      <c r="I19" s="1279"/>
      <c r="J19" s="1279"/>
      <c r="K19" s="1279"/>
      <c r="L19" s="1279"/>
      <c r="M19" s="1279"/>
      <c r="N19" s="1279"/>
      <c r="O19" s="1279"/>
      <c r="P19" s="1279"/>
      <c r="Q19" s="1279"/>
      <c r="R19" s="1279"/>
      <c r="S19" s="1279"/>
    </row>
    <row r="20" spans="2:19" x14ac:dyDescent="0.3">
      <c r="B20" s="1278"/>
      <c r="C20" s="1279"/>
      <c r="D20" s="1279"/>
      <c r="E20" s="1279"/>
      <c r="F20" s="1279"/>
      <c r="G20" s="1279"/>
      <c r="H20" s="1279"/>
      <c r="I20" s="1279"/>
      <c r="J20" s="1279"/>
      <c r="K20" s="1279"/>
      <c r="L20" s="1279"/>
      <c r="M20" s="1279"/>
      <c r="N20" s="1279"/>
      <c r="O20" s="1279"/>
      <c r="P20" s="1279"/>
      <c r="Q20" s="1279"/>
      <c r="R20" s="1279"/>
      <c r="S20" s="1279"/>
    </row>
  </sheetData>
  <mergeCells count="16">
    <mergeCell ref="B19:B20"/>
    <mergeCell ref="C19:S20"/>
    <mergeCell ref="C14:S14"/>
    <mergeCell ref="B15:B16"/>
    <mergeCell ref="C15:S16"/>
    <mergeCell ref="B17:B18"/>
    <mergeCell ref="C17:S18"/>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scale="9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547" t="s">
        <v>724</v>
      </c>
    </row>
    <row r="4" spans="2:19" x14ac:dyDescent="0.3">
      <c r="B4" s="1281" t="s">
        <v>738</v>
      </c>
      <c r="C4" s="1281"/>
      <c r="D4" s="1281"/>
      <c r="E4" s="1281"/>
      <c r="F4" s="1281"/>
      <c r="G4" s="1281"/>
      <c r="H4" s="1281"/>
      <c r="I4" s="1281"/>
      <c r="J4" s="1281"/>
      <c r="K4" s="1281"/>
      <c r="L4" s="1281"/>
      <c r="M4" s="1281"/>
      <c r="N4" s="1281"/>
      <c r="O4" s="1281"/>
      <c r="P4" s="1281"/>
      <c r="Q4" s="1281"/>
      <c r="R4" s="1281"/>
      <c r="S4" s="1281"/>
    </row>
    <row r="5" spans="2:19" ht="51.75" customHeight="1" x14ac:dyDescent="0.3">
      <c r="B5" s="162" t="s">
        <v>116</v>
      </c>
      <c r="C5" s="1279" t="s">
        <v>743</v>
      </c>
      <c r="D5" s="1279"/>
      <c r="E5" s="1279"/>
      <c r="F5" s="1279"/>
      <c r="G5" s="1279"/>
      <c r="H5" s="1279"/>
      <c r="I5" s="1279"/>
      <c r="J5" s="1279"/>
      <c r="K5" s="1279"/>
      <c r="L5" s="1279"/>
      <c r="M5" s="1279"/>
      <c r="N5" s="1279"/>
      <c r="O5" s="1279"/>
      <c r="P5" s="1279"/>
      <c r="Q5" s="1279"/>
      <c r="R5" s="1279"/>
      <c r="S5" s="1279"/>
    </row>
    <row r="6" spans="2:19" ht="15" customHeight="1" x14ac:dyDescent="0.3">
      <c r="B6" s="1278" t="s">
        <v>119</v>
      </c>
      <c r="C6" s="1279" t="s">
        <v>744</v>
      </c>
      <c r="D6" s="1279"/>
      <c r="E6" s="1279"/>
      <c r="F6" s="1279"/>
      <c r="G6" s="1279"/>
      <c r="H6" s="1279"/>
      <c r="I6" s="1279"/>
      <c r="J6" s="1279"/>
      <c r="K6" s="1279"/>
      <c r="L6" s="1279"/>
      <c r="M6" s="1279"/>
      <c r="N6" s="1279"/>
      <c r="O6" s="1279"/>
      <c r="P6" s="1279"/>
      <c r="Q6" s="1279"/>
      <c r="R6" s="1279"/>
      <c r="S6" s="1279"/>
    </row>
    <row r="7" spans="2:19" x14ac:dyDescent="0.3">
      <c r="B7" s="1278"/>
      <c r="C7" s="1279"/>
      <c r="D7" s="1279"/>
      <c r="E7" s="1279"/>
      <c r="F7" s="1279"/>
      <c r="G7" s="1279"/>
      <c r="H7" s="1279"/>
      <c r="I7" s="1279"/>
      <c r="J7" s="1279"/>
      <c r="K7" s="1279"/>
      <c r="L7" s="1279"/>
      <c r="M7" s="1279"/>
      <c r="N7" s="1279"/>
      <c r="O7" s="1279"/>
      <c r="P7" s="1279"/>
      <c r="Q7" s="1279"/>
      <c r="R7" s="1279"/>
      <c r="S7" s="1279"/>
    </row>
    <row r="8" spans="2:19" x14ac:dyDescent="0.3">
      <c r="B8" s="1278" t="s">
        <v>154</v>
      </c>
      <c r="C8" s="1279" t="s">
        <v>745</v>
      </c>
      <c r="D8" s="1279"/>
      <c r="E8" s="1279"/>
      <c r="F8" s="1279"/>
      <c r="G8" s="1279"/>
      <c r="H8" s="1279"/>
      <c r="I8" s="1279"/>
      <c r="J8" s="1279"/>
      <c r="K8" s="1279"/>
      <c r="L8" s="1279"/>
      <c r="M8" s="1279"/>
      <c r="N8" s="1279"/>
      <c r="O8" s="1279"/>
      <c r="P8" s="1279"/>
      <c r="Q8" s="1279"/>
      <c r="R8" s="1279"/>
      <c r="S8" s="1279"/>
    </row>
    <row r="9" spans="2:19" x14ac:dyDescent="0.3">
      <c r="B9" s="1278"/>
      <c r="C9" s="1279"/>
      <c r="D9" s="1279"/>
      <c r="E9" s="1279"/>
      <c r="F9" s="1279"/>
      <c r="G9" s="1279"/>
      <c r="H9" s="1279"/>
      <c r="I9" s="1279"/>
      <c r="J9" s="1279"/>
      <c r="K9" s="1279"/>
      <c r="L9" s="1279"/>
      <c r="M9" s="1279"/>
      <c r="N9" s="1279"/>
      <c r="O9" s="1279"/>
      <c r="P9" s="1279"/>
      <c r="Q9" s="1279"/>
      <c r="R9" s="1279"/>
      <c r="S9" s="1279"/>
    </row>
    <row r="10" spans="2:19" x14ac:dyDescent="0.3">
      <c r="B10" s="1278" t="s">
        <v>139</v>
      </c>
      <c r="C10" s="1279" t="s">
        <v>746</v>
      </c>
      <c r="D10" s="1279"/>
      <c r="E10" s="1279"/>
      <c r="F10" s="1279"/>
      <c r="G10" s="1279"/>
      <c r="H10" s="1279"/>
      <c r="I10" s="1279"/>
      <c r="J10" s="1279"/>
      <c r="K10" s="1279"/>
      <c r="L10" s="1279"/>
      <c r="M10" s="1279"/>
      <c r="N10" s="1279"/>
      <c r="O10" s="1279"/>
      <c r="P10" s="1279"/>
      <c r="Q10" s="1279"/>
      <c r="R10" s="1279"/>
      <c r="S10" s="1279"/>
    </row>
    <row r="11" spans="2:19" ht="42" customHeight="1" x14ac:dyDescent="0.3">
      <c r="B11" s="1278"/>
      <c r="C11" s="1279"/>
      <c r="D11" s="1279"/>
      <c r="E11" s="1279"/>
      <c r="F11" s="1279"/>
      <c r="G11" s="1279"/>
      <c r="H11" s="1279"/>
      <c r="I11" s="1279"/>
      <c r="J11" s="1279"/>
      <c r="K11" s="1279"/>
      <c r="L11" s="1279"/>
      <c r="M11" s="1279"/>
      <c r="N11" s="1279"/>
      <c r="O11" s="1279"/>
      <c r="P11" s="1279"/>
      <c r="Q11" s="1279"/>
      <c r="R11" s="1279"/>
      <c r="S11" s="1279"/>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14744-AAD0-4F54-89B4-B491EE4C8D13}">
  <sheetPr>
    <tabColor rgb="FF92D050"/>
    <pageSetUpPr fitToPage="1"/>
  </sheetPr>
  <dimension ref="A1:Q30"/>
  <sheetViews>
    <sheetView showGridLines="0" view="pageLayout" zoomScaleNormal="100" workbookViewId="0">
      <selection activeCell="B3" sqref="B3"/>
    </sheetView>
  </sheetViews>
  <sheetFormatPr defaultRowHeight="14.4" x14ac:dyDescent="0.3"/>
  <cols>
    <col min="1" max="1" width="5.88671875" customWidth="1"/>
    <col min="2" max="2" width="24" bestFit="1" customWidth="1"/>
    <col min="3" max="4" width="13.44140625" bestFit="1" customWidth="1"/>
    <col min="5" max="5" width="12.5546875" bestFit="1" customWidth="1"/>
    <col min="6" max="6" width="10.5546875" bestFit="1" customWidth="1"/>
    <col min="7" max="7" width="9.33203125" bestFit="1" customWidth="1"/>
    <col min="8" max="9" width="10.5546875" bestFit="1" customWidth="1"/>
    <col min="10" max="11" width="9.88671875" bestFit="1" customWidth="1"/>
    <col min="12" max="12" width="11.109375" bestFit="1" customWidth="1"/>
    <col min="13" max="13" width="9.33203125" bestFit="1" customWidth="1"/>
    <col min="14" max="14" width="11.109375" bestFit="1" customWidth="1"/>
    <col min="15" max="15" width="10.5546875" customWidth="1"/>
    <col min="16" max="16" width="12.109375" bestFit="1" customWidth="1"/>
    <col min="17" max="17" width="10.5546875" bestFit="1" customWidth="1"/>
  </cols>
  <sheetData>
    <row r="1" spans="1:17" ht="18" x14ac:dyDescent="0.3">
      <c r="A1" s="547" t="s">
        <v>747</v>
      </c>
    </row>
    <row r="2" spans="1:17" ht="15.6" x14ac:dyDescent="0.3">
      <c r="A2" s="155"/>
      <c r="B2" s="967"/>
      <c r="C2" s="967"/>
      <c r="D2" s="967"/>
      <c r="E2" s="967"/>
      <c r="F2" s="967"/>
      <c r="G2" s="967"/>
      <c r="H2" s="967"/>
      <c r="I2" s="967"/>
      <c r="J2" s="967"/>
      <c r="K2" s="967"/>
      <c r="L2" s="967"/>
      <c r="M2" s="967"/>
      <c r="N2" s="967"/>
      <c r="O2" s="967"/>
      <c r="P2" s="967"/>
      <c r="Q2" s="967"/>
    </row>
    <row r="3" spans="1:17" ht="16.2" thickBot="1" x14ac:dyDescent="0.35">
      <c r="A3" s="155"/>
      <c r="B3" s="967"/>
      <c r="C3" s="967"/>
      <c r="D3" s="967"/>
      <c r="E3" s="967"/>
      <c r="F3" s="967"/>
      <c r="G3" s="967"/>
      <c r="H3" s="967"/>
      <c r="I3" s="967"/>
      <c r="J3" s="967"/>
      <c r="K3" s="967"/>
      <c r="L3" s="967"/>
      <c r="M3" s="967"/>
      <c r="N3" s="967"/>
      <c r="O3" s="967"/>
      <c r="P3" s="967"/>
      <c r="Q3" s="967"/>
    </row>
    <row r="4" spans="1:17" ht="16.2" thickBot="1" x14ac:dyDescent="0.35">
      <c r="A4" s="963"/>
      <c r="B4" s="963"/>
      <c r="C4" s="726" t="s">
        <v>6</v>
      </c>
      <c r="D4" s="968" t="s">
        <v>7</v>
      </c>
      <c r="E4" s="968" t="s">
        <v>8</v>
      </c>
      <c r="F4" s="968" t="s">
        <v>43</v>
      </c>
      <c r="G4" s="968" t="s">
        <v>44</v>
      </c>
      <c r="H4" s="968" t="s">
        <v>166</v>
      </c>
      <c r="I4" s="968" t="s">
        <v>167</v>
      </c>
      <c r="J4" s="968" t="s">
        <v>201</v>
      </c>
      <c r="K4" s="968" t="s">
        <v>456</v>
      </c>
      <c r="L4" s="968" t="s">
        <v>457</v>
      </c>
      <c r="M4" s="968" t="s">
        <v>458</v>
      </c>
      <c r="N4" s="968" t="s">
        <v>459</v>
      </c>
      <c r="O4" s="968" t="s">
        <v>460</v>
      </c>
      <c r="P4" s="968" t="s">
        <v>748</v>
      </c>
      <c r="Q4" s="968" t="s">
        <v>749</v>
      </c>
    </row>
    <row r="5" spans="1:17" ht="40.5" customHeight="1" thickBot="1" x14ac:dyDescent="0.35">
      <c r="A5" s="963"/>
      <c r="B5" s="963"/>
      <c r="C5" s="1283" t="s">
        <v>750</v>
      </c>
      <c r="D5" s="1284"/>
      <c r="E5" s="1284"/>
      <c r="F5" s="1284"/>
      <c r="G5" s="1284"/>
      <c r="H5" s="1285"/>
      <c r="I5" s="1286" t="s">
        <v>751</v>
      </c>
      <c r="J5" s="1284"/>
      <c r="K5" s="1284"/>
      <c r="L5" s="1284"/>
      <c r="M5" s="1284"/>
      <c r="N5" s="1285"/>
      <c r="O5" s="1287" t="s">
        <v>752</v>
      </c>
      <c r="P5" s="1283" t="s">
        <v>753</v>
      </c>
      <c r="Q5" s="1285"/>
    </row>
    <row r="6" spans="1:17" ht="57.75" customHeight="1" thickBot="1" x14ac:dyDescent="0.35">
      <c r="A6" s="963"/>
      <c r="B6" s="963"/>
      <c r="C6" s="1289" t="s">
        <v>754</v>
      </c>
      <c r="D6" s="1290"/>
      <c r="E6" s="1291"/>
      <c r="F6" s="1292" t="s">
        <v>755</v>
      </c>
      <c r="G6" s="1290"/>
      <c r="H6" s="1291"/>
      <c r="I6" s="1292" t="s">
        <v>756</v>
      </c>
      <c r="J6" s="1290"/>
      <c r="K6" s="1291"/>
      <c r="L6" s="1292" t="s">
        <v>757</v>
      </c>
      <c r="M6" s="1290"/>
      <c r="N6" s="1291"/>
      <c r="O6" s="1288"/>
      <c r="P6" s="1293" t="s">
        <v>754</v>
      </c>
      <c r="Q6" s="1293" t="s">
        <v>755</v>
      </c>
    </row>
    <row r="7" spans="1:17" ht="24.6" thickBot="1" x14ac:dyDescent="0.35">
      <c r="A7" s="963"/>
      <c r="B7" s="165"/>
      <c r="C7" s="727"/>
      <c r="D7" s="968" t="s">
        <v>758</v>
      </c>
      <c r="E7" s="968" t="s">
        <v>759</v>
      </c>
      <c r="F7" s="727"/>
      <c r="G7" s="968" t="s">
        <v>759</v>
      </c>
      <c r="H7" s="968" t="s">
        <v>760</v>
      </c>
      <c r="I7" s="728"/>
      <c r="J7" s="966" t="s">
        <v>758</v>
      </c>
      <c r="K7" s="966" t="s">
        <v>759</v>
      </c>
      <c r="L7" s="727"/>
      <c r="M7" s="966" t="s">
        <v>759</v>
      </c>
      <c r="N7" s="966" t="s">
        <v>760</v>
      </c>
      <c r="O7" s="727"/>
      <c r="P7" s="1294"/>
      <c r="Q7" s="1294"/>
    </row>
    <row r="8" spans="1:17" ht="24.6" thickBot="1" x14ac:dyDescent="0.35">
      <c r="A8" s="730" t="s">
        <v>761</v>
      </c>
      <c r="B8" s="965" t="s">
        <v>762</v>
      </c>
      <c r="C8" s="927">
        <v>19561053.958380003</v>
      </c>
      <c r="D8" s="925">
        <v>19561053.958380003</v>
      </c>
      <c r="E8" s="925"/>
      <c r="F8" s="927"/>
      <c r="G8" s="925"/>
      <c r="H8" s="925"/>
      <c r="I8" s="925"/>
      <c r="J8" s="927"/>
      <c r="K8" s="927"/>
      <c r="L8" s="927"/>
      <c r="M8" s="927"/>
      <c r="N8" s="927"/>
      <c r="O8" s="927"/>
      <c r="P8" s="925"/>
      <c r="Q8" s="925"/>
    </row>
    <row r="9" spans="1:17" ht="15" thickBot="1" x14ac:dyDescent="0.35">
      <c r="A9" s="730" t="s">
        <v>476</v>
      </c>
      <c r="B9" s="965" t="s">
        <v>763</v>
      </c>
      <c r="C9" s="927">
        <v>506739033.10431999</v>
      </c>
      <c r="D9" s="925">
        <v>433769175.99910003</v>
      </c>
      <c r="E9" s="925">
        <v>72664348.405259997</v>
      </c>
      <c r="F9" s="927">
        <v>6048378.1547499998</v>
      </c>
      <c r="G9" s="925">
        <v>2216.6081300000001</v>
      </c>
      <c r="H9" s="925">
        <v>5597675.2210599994</v>
      </c>
      <c r="I9" s="925">
        <v>-2315265.12152</v>
      </c>
      <c r="J9" s="927">
        <v>-686242.39078999998</v>
      </c>
      <c r="K9" s="927">
        <v>-1833067.7275</v>
      </c>
      <c r="L9" s="927">
        <v>-2384924.1320700003</v>
      </c>
      <c r="M9" s="927"/>
      <c r="N9" s="927">
        <v>-2358993.3027499998</v>
      </c>
      <c r="O9" s="927"/>
      <c r="P9" s="925">
        <v>357471455.90929002</v>
      </c>
      <c r="Q9" s="925">
        <v>3356068.2327100001</v>
      </c>
    </row>
    <row r="10" spans="1:17" ht="15" thickBot="1" x14ac:dyDescent="0.35">
      <c r="A10" s="731" t="s">
        <v>478</v>
      </c>
      <c r="B10" s="729" t="s">
        <v>764</v>
      </c>
      <c r="C10" s="926">
        <v>158250676.38888001</v>
      </c>
      <c r="D10" s="926">
        <v>158250676.38888001</v>
      </c>
      <c r="E10" s="926">
        <v>0</v>
      </c>
      <c r="F10" s="925">
        <v>0</v>
      </c>
      <c r="G10" s="925">
        <v>0</v>
      </c>
      <c r="H10" s="925">
        <v>0</v>
      </c>
      <c r="I10" s="925">
        <v>-7.4639999999999998E-2</v>
      </c>
      <c r="J10" s="925">
        <v>-7.4639999999999998E-2</v>
      </c>
      <c r="K10" s="925">
        <v>0</v>
      </c>
      <c r="L10" s="925">
        <v>0</v>
      </c>
      <c r="M10" s="925"/>
      <c r="N10" s="925">
        <v>0</v>
      </c>
      <c r="O10" s="925"/>
      <c r="P10" s="925">
        <v>155859214.43000001</v>
      </c>
      <c r="Q10" s="925">
        <v>0</v>
      </c>
    </row>
    <row r="11" spans="1:17" ht="15" thickBot="1" x14ac:dyDescent="0.35">
      <c r="A11" s="731" t="s">
        <v>765</v>
      </c>
      <c r="B11" s="729" t="s">
        <v>766</v>
      </c>
      <c r="C11" s="926">
        <v>606055.30286000005</v>
      </c>
      <c r="D11" s="926">
        <v>605921.47562000004</v>
      </c>
      <c r="E11" s="926">
        <v>133.82723999999999</v>
      </c>
      <c r="F11" s="925">
        <v>0</v>
      </c>
      <c r="G11" s="925">
        <v>0</v>
      </c>
      <c r="H11" s="925">
        <v>0</v>
      </c>
      <c r="I11" s="925">
        <v>-167.42055000000002</v>
      </c>
      <c r="J11" s="925">
        <v>-167.28088</v>
      </c>
      <c r="K11" s="925">
        <v>-0.13966999999999999</v>
      </c>
      <c r="L11" s="925">
        <v>0</v>
      </c>
      <c r="M11" s="925"/>
      <c r="N11" s="925">
        <v>0</v>
      </c>
      <c r="O11" s="925"/>
      <c r="P11" s="925">
        <v>365426.34899999999</v>
      </c>
      <c r="Q11" s="925">
        <v>0</v>
      </c>
    </row>
    <row r="12" spans="1:17" ht="15" thickBot="1" x14ac:dyDescent="0.35">
      <c r="A12" s="731" t="s">
        <v>767</v>
      </c>
      <c r="B12" s="729" t="s">
        <v>768</v>
      </c>
      <c r="C12" s="926">
        <v>6905346.3421999998</v>
      </c>
      <c r="D12" s="926">
        <v>6892206.0840699999</v>
      </c>
      <c r="E12" s="926">
        <v>13140.25813</v>
      </c>
      <c r="F12" s="925">
        <v>0</v>
      </c>
      <c r="G12" s="925">
        <v>0</v>
      </c>
      <c r="H12" s="925">
        <v>0</v>
      </c>
      <c r="I12" s="925">
        <v>-343.61288000000002</v>
      </c>
      <c r="J12" s="925">
        <v>-203.10972000000001</v>
      </c>
      <c r="K12" s="925">
        <v>-140.50316000000001</v>
      </c>
      <c r="L12" s="925">
        <v>0</v>
      </c>
      <c r="M12" s="925"/>
      <c r="N12" s="925">
        <v>0</v>
      </c>
      <c r="O12" s="925"/>
      <c r="P12" s="925">
        <v>1410000</v>
      </c>
      <c r="Q12" s="925">
        <v>0</v>
      </c>
    </row>
    <row r="13" spans="1:17" ht="15" thickBot="1" x14ac:dyDescent="0.35">
      <c r="A13" s="731" t="s">
        <v>769</v>
      </c>
      <c r="B13" s="729" t="s">
        <v>770</v>
      </c>
      <c r="C13" s="926">
        <v>46569790.433169998</v>
      </c>
      <c r="D13" s="926">
        <v>44962843.307889998</v>
      </c>
      <c r="E13" s="926">
        <v>1606913.9689500001</v>
      </c>
      <c r="F13" s="925">
        <v>161586.02872</v>
      </c>
      <c r="G13" s="925">
        <v>0</v>
      </c>
      <c r="H13" s="925">
        <v>161586.02872</v>
      </c>
      <c r="I13" s="925">
        <v>-24307.733209999999</v>
      </c>
      <c r="J13" s="925">
        <v>-12533.652880000001</v>
      </c>
      <c r="K13" s="925">
        <v>-11906.29709</v>
      </c>
      <c r="L13" s="925">
        <v>-38458.60166</v>
      </c>
      <c r="M13" s="925"/>
      <c r="N13" s="925">
        <v>-38458.601659999993</v>
      </c>
      <c r="O13" s="925"/>
      <c r="P13" s="925">
        <v>10719250.864779999</v>
      </c>
      <c r="Q13" s="925">
        <v>101377.90422</v>
      </c>
    </row>
    <row r="14" spans="1:17" ht="15" thickBot="1" x14ac:dyDescent="0.35">
      <c r="A14" s="731" t="s">
        <v>771</v>
      </c>
      <c r="B14" s="729" t="s">
        <v>772</v>
      </c>
      <c r="C14" s="926">
        <v>122892660.91219001</v>
      </c>
      <c r="D14" s="926">
        <v>99091627.734439999</v>
      </c>
      <c r="E14" s="926">
        <v>23787838.145950001</v>
      </c>
      <c r="F14" s="925">
        <v>3212883.2705900008</v>
      </c>
      <c r="G14" s="925">
        <v>0</v>
      </c>
      <c r="H14" s="925">
        <v>3036123.4158100002</v>
      </c>
      <c r="I14" s="925">
        <v>-845860.24629000004</v>
      </c>
      <c r="J14" s="925">
        <v>-234726.59134000001</v>
      </c>
      <c r="K14" s="925">
        <v>-649107.76098000002</v>
      </c>
      <c r="L14" s="925">
        <v>-1168555.49018</v>
      </c>
      <c r="M14" s="925"/>
      <c r="N14" s="925">
        <v>-1151122.2977</v>
      </c>
      <c r="O14" s="925"/>
      <c r="P14" s="925">
        <v>68737891.778239995</v>
      </c>
      <c r="Q14" s="925">
        <v>2041560.0877600003</v>
      </c>
    </row>
    <row r="15" spans="1:17" ht="15" thickBot="1" x14ac:dyDescent="0.35">
      <c r="A15" s="731" t="s">
        <v>773</v>
      </c>
      <c r="B15" s="732" t="s">
        <v>774</v>
      </c>
      <c r="C15" s="926">
        <v>43784456.790630005</v>
      </c>
      <c r="D15" s="926">
        <v>34777399.347610004</v>
      </c>
      <c r="E15" s="926">
        <v>8993862.4111800008</v>
      </c>
      <c r="F15" s="925">
        <v>958441.65636999998</v>
      </c>
      <c r="G15" s="925">
        <v>0</v>
      </c>
      <c r="H15" s="925">
        <v>781681.80122999998</v>
      </c>
      <c r="I15" s="925">
        <v>-489140.16268000001</v>
      </c>
      <c r="J15" s="925">
        <v>-144692.88322999998</v>
      </c>
      <c r="K15" s="925">
        <v>-382300.71214999998</v>
      </c>
      <c r="L15" s="925">
        <v>-434848.38445999997</v>
      </c>
      <c r="M15" s="925"/>
      <c r="N15" s="925">
        <v>-414184.99495999998</v>
      </c>
      <c r="O15" s="925"/>
      <c r="P15" s="925">
        <v>23099429.154430002</v>
      </c>
      <c r="Q15" s="925">
        <v>429010.05956999998</v>
      </c>
    </row>
    <row r="16" spans="1:17" ht="15" thickBot="1" x14ac:dyDescent="0.35">
      <c r="A16" s="731" t="s">
        <v>775</v>
      </c>
      <c r="B16" s="729" t="s">
        <v>776</v>
      </c>
      <c r="C16" s="926">
        <v>171514503.72502002</v>
      </c>
      <c r="D16" s="926">
        <v>123965901.00819999</v>
      </c>
      <c r="E16" s="926">
        <v>47256322.20499</v>
      </c>
      <c r="F16" s="925">
        <v>2673908.8554400001</v>
      </c>
      <c r="G16" s="925">
        <v>2216.6081300000001</v>
      </c>
      <c r="H16" s="925">
        <v>2399965.7765300004</v>
      </c>
      <c r="I16" s="925">
        <v>-1444586.0339499998</v>
      </c>
      <c r="J16" s="925">
        <v>-438611.68132999999</v>
      </c>
      <c r="K16" s="925">
        <v>-1171913.0266</v>
      </c>
      <c r="L16" s="925">
        <v>-1177910.0402299999</v>
      </c>
      <c r="M16" s="925"/>
      <c r="N16" s="925">
        <v>-1169412.4033900001</v>
      </c>
      <c r="O16" s="925"/>
      <c r="P16" s="925">
        <v>120379672.48727</v>
      </c>
      <c r="Q16" s="925">
        <v>1213130.2407299997</v>
      </c>
    </row>
    <row r="17" spans="1:17" ht="15" thickBot="1" x14ac:dyDescent="0.35">
      <c r="A17" s="733" t="s">
        <v>777</v>
      </c>
      <c r="B17" s="576" t="s">
        <v>778</v>
      </c>
      <c r="C17" s="925">
        <v>35809267.029179998</v>
      </c>
      <c r="D17" s="925">
        <v>33678520.517159998</v>
      </c>
      <c r="E17" s="925"/>
      <c r="F17" s="925"/>
      <c r="G17" s="925"/>
      <c r="H17" s="925"/>
      <c r="I17" s="925">
        <v>-44791.788980000005</v>
      </c>
      <c r="J17" s="925">
        <v>-3327.7414100000001</v>
      </c>
      <c r="K17" s="925"/>
      <c r="L17" s="925"/>
      <c r="M17" s="925"/>
      <c r="N17" s="925"/>
      <c r="O17" s="925"/>
      <c r="P17" s="925"/>
      <c r="Q17" s="925"/>
    </row>
    <row r="18" spans="1:17" ht="15" thickBot="1" x14ac:dyDescent="0.35">
      <c r="A18" s="731" t="s">
        <v>779</v>
      </c>
      <c r="B18" s="729" t="s">
        <v>764</v>
      </c>
      <c r="C18" s="926"/>
      <c r="D18" s="926"/>
      <c r="E18" s="926"/>
      <c r="F18" s="925"/>
      <c r="G18" s="925"/>
      <c r="H18" s="925"/>
      <c r="I18" s="925"/>
      <c r="J18" s="925"/>
      <c r="K18" s="925"/>
      <c r="L18" s="925"/>
      <c r="M18" s="925"/>
      <c r="N18" s="925"/>
      <c r="O18" s="925"/>
      <c r="P18" s="925"/>
      <c r="Q18" s="925"/>
    </row>
    <row r="19" spans="1:17" ht="15" thickBot="1" x14ac:dyDescent="0.35">
      <c r="A19" s="731" t="s">
        <v>780</v>
      </c>
      <c r="B19" s="729" t="s">
        <v>766</v>
      </c>
      <c r="C19" s="926">
        <v>27762602.523630001</v>
      </c>
      <c r="D19" s="926">
        <v>27762602.523630001</v>
      </c>
      <c r="E19" s="926"/>
      <c r="F19" s="925"/>
      <c r="G19" s="925"/>
      <c r="H19" s="925"/>
      <c r="I19" s="925">
        <v>-694.76770999999997</v>
      </c>
      <c r="J19" s="925">
        <v>-694.76770999999997</v>
      </c>
      <c r="K19" s="925"/>
      <c r="L19" s="925"/>
      <c r="M19" s="925"/>
      <c r="N19" s="925"/>
      <c r="O19" s="925"/>
      <c r="P19" s="925"/>
      <c r="Q19" s="925"/>
    </row>
    <row r="20" spans="1:17" ht="15" thickBot="1" x14ac:dyDescent="0.35">
      <c r="A20" s="731" t="s">
        <v>781</v>
      </c>
      <c r="B20" s="729" t="s">
        <v>768</v>
      </c>
      <c r="C20" s="926"/>
      <c r="D20" s="926"/>
      <c r="E20" s="926"/>
      <c r="F20" s="925"/>
      <c r="G20" s="925"/>
      <c r="H20" s="925"/>
      <c r="I20" s="925">
        <v>0</v>
      </c>
      <c r="J20" s="925">
        <v>0</v>
      </c>
      <c r="K20" s="925"/>
      <c r="L20" s="925"/>
      <c r="M20" s="925"/>
      <c r="N20" s="925"/>
      <c r="O20" s="925"/>
      <c r="P20" s="925"/>
      <c r="Q20" s="925"/>
    </row>
    <row r="21" spans="1:17" ht="15" thickBot="1" x14ac:dyDescent="0.35">
      <c r="A21" s="731" t="s">
        <v>782</v>
      </c>
      <c r="B21" s="729" t="s">
        <v>770</v>
      </c>
      <c r="C21" s="926">
        <v>1547101.5596099999</v>
      </c>
      <c r="D21" s="926">
        <v>675391.47535000008</v>
      </c>
      <c r="E21" s="926"/>
      <c r="F21" s="925"/>
      <c r="G21" s="925"/>
      <c r="H21" s="925"/>
      <c r="I21" s="925">
        <v>-21520.304099999998</v>
      </c>
      <c r="J21" s="925">
        <v>-341.48633000000001</v>
      </c>
      <c r="K21" s="925"/>
      <c r="L21" s="925"/>
      <c r="M21" s="925"/>
      <c r="N21" s="925"/>
      <c r="O21" s="925"/>
      <c r="P21" s="925"/>
      <c r="Q21" s="925"/>
    </row>
    <row r="22" spans="1:17" ht="15" thickBot="1" x14ac:dyDescent="0.35">
      <c r="A22" s="731" t="s">
        <v>783</v>
      </c>
      <c r="B22" s="729" t="s">
        <v>772</v>
      </c>
      <c r="C22" s="926">
        <v>6499562.9459499996</v>
      </c>
      <c r="D22" s="926">
        <v>5240526.5181899993</v>
      </c>
      <c r="E22" s="926"/>
      <c r="F22" s="925"/>
      <c r="G22" s="925"/>
      <c r="H22" s="925"/>
      <c r="I22" s="925">
        <v>-22576.717170000004</v>
      </c>
      <c r="J22" s="925">
        <v>-2291.4873700000003</v>
      </c>
      <c r="K22" s="925"/>
      <c r="L22" s="925"/>
      <c r="M22" s="925"/>
      <c r="N22" s="925"/>
      <c r="O22" s="925"/>
      <c r="P22" s="925"/>
      <c r="Q22" s="925"/>
    </row>
    <row r="23" spans="1:17" ht="15" thickBot="1" x14ac:dyDescent="0.35">
      <c r="A23" s="733" t="s">
        <v>784</v>
      </c>
      <c r="B23" s="576" t="s">
        <v>541</v>
      </c>
      <c r="C23" s="923">
        <v>143951091.13570002</v>
      </c>
      <c r="D23" s="923">
        <v>124123432.44678001</v>
      </c>
      <c r="E23" s="923">
        <v>19827658.688919999</v>
      </c>
      <c r="F23" s="923">
        <v>526852.84545999998</v>
      </c>
      <c r="G23" s="923">
        <v>0</v>
      </c>
      <c r="H23" s="923">
        <v>526852.84545999998</v>
      </c>
      <c r="I23" s="923">
        <v>424619.55637999991</v>
      </c>
      <c r="J23" s="923">
        <v>162857.10094</v>
      </c>
      <c r="K23" s="923">
        <v>261762.45543999999</v>
      </c>
      <c r="L23" s="923">
        <v>76730.973569999987</v>
      </c>
      <c r="M23" s="923"/>
      <c r="N23" s="923">
        <v>76730.973569999987</v>
      </c>
      <c r="O23" s="924"/>
      <c r="P23" s="923">
        <v>25145430.202600002</v>
      </c>
      <c r="Q23" s="923">
        <v>448492.12263999996</v>
      </c>
    </row>
    <row r="24" spans="1:17" ht="15" thickBot="1" x14ac:dyDescent="0.35">
      <c r="A24" s="731" t="s">
        <v>785</v>
      </c>
      <c r="B24" s="729" t="s">
        <v>764</v>
      </c>
      <c r="C24" s="923"/>
      <c r="D24" s="923"/>
      <c r="E24" s="923"/>
      <c r="F24" s="923"/>
      <c r="G24" s="923"/>
      <c r="H24" s="923"/>
      <c r="I24" s="923">
        <v>0</v>
      </c>
      <c r="J24" s="923">
        <v>0</v>
      </c>
      <c r="K24" s="923">
        <v>0</v>
      </c>
      <c r="L24" s="923">
        <v>0</v>
      </c>
      <c r="M24" s="923"/>
      <c r="N24" s="923">
        <v>0</v>
      </c>
      <c r="O24" s="924"/>
      <c r="P24" s="923">
        <v>0</v>
      </c>
      <c r="Q24" s="923">
        <v>0</v>
      </c>
    </row>
    <row r="25" spans="1:17" ht="15" thickBot="1" x14ac:dyDescent="0.35">
      <c r="A25" s="731" t="s">
        <v>786</v>
      </c>
      <c r="B25" s="729" t="s">
        <v>766</v>
      </c>
      <c r="C25" s="923">
        <v>39849.074540000001</v>
      </c>
      <c r="D25" s="923">
        <v>39849.074540000001</v>
      </c>
      <c r="E25" s="923">
        <v>0</v>
      </c>
      <c r="F25" s="923"/>
      <c r="G25" s="923"/>
      <c r="H25" s="923"/>
      <c r="I25" s="923">
        <v>5.4966999999999997</v>
      </c>
      <c r="J25" s="923">
        <v>5.4966999999999997</v>
      </c>
      <c r="K25" s="923">
        <v>0</v>
      </c>
      <c r="L25" s="923">
        <v>0</v>
      </c>
      <c r="M25" s="923"/>
      <c r="N25" s="923">
        <v>0</v>
      </c>
      <c r="O25" s="924"/>
      <c r="P25" s="923">
        <v>5560.1232199999995</v>
      </c>
      <c r="Q25" s="923">
        <v>0</v>
      </c>
    </row>
    <row r="26" spans="1:17" ht="15" thickBot="1" x14ac:dyDescent="0.35">
      <c r="A26" s="731" t="s">
        <v>787</v>
      </c>
      <c r="B26" s="729" t="s">
        <v>768</v>
      </c>
      <c r="C26" s="923">
        <v>4189920.7300900002</v>
      </c>
      <c r="D26" s="923">
        <v>4152368.9300899999</v>
      </c>
      <c r="E26" s="923">
        <v>37551.800000000003</v>
      </c>
      <c r="F26" s="923"/>
      <c r="G26" s="923"/>
      <c r="H26" s="923"/>
      <c r="I26" s="923">
        <v>138.01589000000001</v>
      </c>
      <c r="J26" s="923">
        <v>138.01589000000001</v>
      </c>
      <c r="K26" s="923">
        <v>0</v>
      </c>
      <c r="L26" s="923">
        <v>0</v>
      </c>
      <c r="M26" s="923"/>
      <c r="N26" s="923">
        <v>0</v>
      </c>
      <c r="O26" s="924"/>
      <c r="P26" s="923">
        <v>0</v>
      </c>
      <c r="Q26" s="923">
        <v>0</v>
      </c>
    </row>
    <row r="27" spans="1:17" ht="15" thickBot="1" x14ac:dyDescent="0.35">
      <c r="A27" s="731" t="s">
        <v>788</v>
      </c>
      <c r="B27" s="729" t="s">
        <v>770</v>
      </c>
      <c r="C27" s="923">
        <v>11985422.51089</v>
      </c>
      <c r="D27" s="923">
        <v>10816388.281169999</v>
      </c>
      <c r="E27" s="923">
        <v>1169034.2297199999</v>
      </c>
      <c r="F27" s="923">
        <v>30360.712680000001</v>
      </c>
      <c r="G27" s="923"/>
      <c r="H27" s="923">
        <v>25000</v>
      </c>
      <c r="I27" s="923">
        <v>12224.838599999999</v>
      </c>
      <c r="J27" s="923">
        <v>5899.4284099999995</v>
      </c>
      <c r="K27" s="923">
        <v>6325.4101899999996</v>
      </c>
      <c r="L27" s="923">
        <v>17523.765100000001</v>
      </c>
      <c r="M27" s="923"/>
      <c r="N27" s="923">
        <v>17523.765100000001</v>
      </c>
      <c r="O27" s="924"/>
      <c r="P27" s="923">
        <v>1973703.63163</v>
      </c>
      <c r="Q27" s="923">
        <v>10000.000029999999</v>
      </c>
    </row>
    <row r="28" spans="1:17" ht="15" thickBot="1" x14ac:dyDescent="0.35">
      <c r="A28" s="731" t="s">
        <v>789</v>
      </c>
      <c r="B28" s="729" t="s">
        <v>772</v>
      </c>
      <c r="C28" s="923">
        <v>99149044.726820007</v>
      </c>
      <c r="D28" s="923">
        <v>86296370.326460004</v>
      </c>
      <c r="E28" s="923">
        <v>12852674.400360001</v>
      </c>
      <c r="F28" s="923">
        <v>470382.79134000005</v>
      </c>
      <c r="G28" s="923"/>
      <c r="H28" s="923">
        <v>470382.79134000005</v>
      </c>
      <c r="I28" s="923">
        <v>260406.57932999998</v>
      </c>
      <c r="J28" s="923">
        <v>122450.99360999999</v>
      </c>
      <c r="K28" s="923">
        <v>137955.58572</v>
      </c>
      <c r="L28" s="923">
        <v>45037.853510000008</v>
      </c>
      <c r="M28" s="923"/>
      <c r="N28" s="923">
        <v>45037.853510000008</v>
      </c>
      <c r="O28" s="924"/>
      <c r="P28" s="923">
        <v>21246212.020020001</v>
      </c>
      <c r="Q28" s="923">
        <v>435764.01267999993</v>
      </c>
    </row>
    <row r="29" spans="1:17" ht="15" thickBot="1" x14ac:dyDescent="0.35">
      <c r="A29" s="731" t="s">
        <v>790</v>
      </c>
      <c r="B29" s="729" t="s">
        <v>776</v>
      </c>
      <c r="C29" s="923">
        <v>28586854.093359996</v>
      </c>
      <c r="D29" s="923">
        <v>22818455.834519997</v>
      </c>
      <c r="E29" s="923">
        <v>5768398.2588400003</v>
      </c>
      <c r="F29" s="923">
        <v>26109.34144</v>
      </c>
      <c r="G29" s="923">
        <v>0</v>
      </c>
      <c r="H29" s="923">
        <v>26109.34144</v>
      </c>
      <c r="I29" s="923">
        <v>151844.62585999997</v>
      </c>
      <c r="J29" s="923">
        <v>34363.16633</v>
      </c>
      <c r="K29" s="923">
        <v>117481.45953000001</v>
      </c>
      <c r="L29" s="923">
        <v>14169.354960000001</v>
      </c>
      <c r="M29" s="923"/>
      <c r="N29" s="923">
        <v>14169.354960000001</v>
      </c>
      <c r="O29" s="924"/>
      <c r="P29" s="923">
        <v>1919954.4277300001</v>
      </c>
      <c r="Q29" s="923">
        <v>2728.1099300000001</v>
      </c>
    </row>
    <row r="30" spans="1:17" ht="15" thickBot="1" x14ac:dyDescent="0.35">
      <c r="A30" s="734" t="s">
        <v>791</v>
      </c>
      <c r="B30" s="581" t="s">
        <v>42</v>
      </c>
      <c r="C30" s="923">
        <v>706060445.22757995</v>
      </c>
      <c r="D30" s="923">
        <v>611132182.92141998</v>
      </c>
      <c r="E30" s="923">
        <v>92492007.094179988</v>
      </c>
      <c r="F30" s="923">
        <v>6575231.0002100002</v>
      </c>
      <c r="G30" s="923">
        <v>2216.6081300000001</v>
      </c>
      <c r="H30" s="923">
        <v>6124528.0665199999</v>
      </c>
      <c r="I30" s="923">
        <v>-1935437.3541200003</v>
      </c>
      <c r="J30" s="923">
        <v>-526713.03125999996</v>
      </c>
      <c r="K30" s="923">
        <v>-1571305.2720600001</v>
      </c>
      <c r="L30" s="923">
        <v>-2308193.1585000004</v>
      </c>
      <c r="M30" s="923">
        <v>0</v>
      </c>
      <c r="N30" s="923">
        <v>-2282262.3291799999</v>
      </c>
      <c r="O30" s="923"/>
      <c r="P30" s="923">
        <v>382616886.11189002</v>
      </c>
      <c r="Q30" s="923">
        <v>3804560.3553499999</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7"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72A83F-1AA1-40A7-86CB-10D28F5E3B47}">
  <sheetPr>
    <tabColor rgb="FF92D050"/>
  </sheetPr>
  <dimension ref="A1:G44"/>
  <sheetViews>
    <sheetView showGridLines="0" zoomScaleNormal="100" zoomScalePageLayoutView="115" workbookViewId="0">
      <selection activeCell="C3" sqref="C3"/>
    </sheetView>
  </sheetViews>
  <sheetFormatPr defaultColWidth="9.109375" defaultRowHeight="14.4" x14ac:dyDescent="0.3"/>
  <cols>
    <col min="1" max="1" width="1" style="40" customWidth="1"/>
    <col min="2" max="2" width="7.88671875" style="40" customWidth="1"/>
    <col min="3" max="3" width="64.44140625" style="40" customWidth="1"/>
    <col min="4" max="4" width="13.88671875" style="40" customWidth="1"/>
    <col min="5" max="5" width="14.109375" style="40" customWidth="1"/>
    <col min="6" max="6" width="16.5546875" style="40" customWidth="1"/>
    <col min="7" max="7" width="9.109375" style="40" customWidth="1"/>
    <col min="8" max="16384" width="9.109375" style="40"/>
  </cols>
  <sheetData>
    <row r="1" spans="1:6" x14ac:dyDescent="0.3">
      <c r="A1" s="39"/>
      <c r="B1" s="39"/>
      <c r="C1" s="39"/>
      <c r="D1" s="39"/>
      <c r="E1" s="39"/>
      <c r="F1" s="39"/>
    </row>
    <row r="2" spans="1:6" x14ac:dyDescent="0.3">
      <c r="A2" s="39"/>
      <c r="B2" s="267" t="s">
        <v>3</v>
      </c>
    </row>
    <row r="3" spans="1:6" x14ac:dyDescent="0.3">
      <c r="A3" s="39"/>
    </row>
    <row r="4" spans="1:6" x14ac:dyDescent="0.3">
      <c r="A4" s="39"/>
    </row>
    <row r="5" spans="1:6" ht="28.8" x14ac:dyDescent="0.3">
      <c r="A5" s="39"/>
      <c r="B5" s="1140"/>
      <c r="C5" s="1141"/>
      <c r="D5" s="1139" t="s">
        <v>4</v>
      </c>
      <c r="E5" s="1139"/>
      <c r="F5" s="953" t="s">
        <v>5</v>
      </c>
    </row>
    <row r="6" spans="1:6" x14ac:dyDescent="0.3">
      <c r="A6" s="39"/>
      <c r="B6" s="1140"/>
      <c r="C6" s="1141"/>
      <c r="D6" s="953" t="s">
        <v>6</v>
      </c>
      <c r="E6" s="953" t="s">
        <v>7</v>
      </c>
      <c r="F6" s="953" t="s">
        <v>8</v>
      </c>
    </row>
    <row r="7" spans="1:6" x14ac:dyDescent="0.3">
      <c r="A7" s="39"/>
      <c r="B7" s="1142"/>
      <c r="C7" s="1143"/>
      <c r="D7" s="953" t="s">
        <v>9</v>
      </c>
      <c r="E7" s="953" t="s">
        <v>10</v>
      </c>
      <c r="F7" s="953" t="s">
        <v>9</v>
      </c>
    </row>
    <row r="8" spans="1:6" x14ac:dyDescent="0.3">
      <c r="A8" s="39"/>
      <c r="B8" s="953">
        <v>1</v>
      </c>
      <c r="C8" s="36" t="s">
        <v>11</v>
      </c>
      <c r="D8" s="760">
        <v>200762741.47918004</v>
      </c>
      <c r="E8" s="760">
        <v>194576481.58407998</v>
      </c>
      <c r="F8" s="760">
        <v>16061019.318334403</v>
      </c>
    </row>
    <row r="9" spans="1:6" x14ac:dyDescent="0.3">
      <c r="A9" s="39"/>
      <c r="B9" s="953">
        <v>2</v>
      </c>
      <c r="C9" s="41" t="s">
        <v>12</v>
      </c>
      <c r="D9" s="760">
        <v>37947287.13211</v>
      </c>
      <c r="E9" s="760">
        <v>38005606.606950007</v>
      </c>
      <c r="F9" s="760">
        <v>3035782.9705687999</v>
      </c>
    </row>
    <row r="10" spans="1:6" x14ac:dyDescent="0.3">
      <c r="A10" s="39"/>
      <c r="B10" s="953">
        <v>3</v>
      </c>
      <c r="C10" s="41" t="s">
        <v>123</v>
      </c>
      <c r="D10" s="760">
        <v>105978688.84379001</v>
      </c>
      <c r="E10" s="760">
        <v>105265384.81899999</v>
      </c>
      <c r="F10" s="760">
        <v>8478295.1075032018</v>
      </c>
    </row>
    <row r="11" spans="1:6" x14ac:dyDescent="0.3">
      <c r="A11" s="39"/>
      <c r="B11" s="953">
        <v>4</v>
      </c>
      <c r="C11" s="41" t="s">
        <v>13</v>
      </c>
      <c r="D11" s="760">
        <v>20749096.780529998</v>
      </c>
      <c r="E11" s="760">
        <v>21084018.271189999</v>
      </c>
      <c r="F11" s="760">
        <v>1659927.7424424</v>
      </c>
    </row>
    <row r="12" spans="1:6" x14ac:dyDescent="0.3">
      <c r="A12" s="39"/>
      <c r="B12" s="953" t="s">
        <v>14</v>
      </c>
      <c r="C12" s="41" t="s">
        <v>15</v>
      </c>
      <c r="D12" s="760">
        <v>0</v>
      </c>
      <c r="E12" s="760">
        <v>0</v>
      </c>
      <c r="F12" s="760">
        <v>0</v>
      </c>
    </row>
    <row r="13" spans="1:6" x14ac:dyDescent="0.3">
      <c r="A13" s="39"/>
      <c r="B13" s="953">
        <v>5</v>
      </c>
      <c r="C13" s="41" t="s">
        <v>124</v>
      </c>
      <c r="D13" s="760">
        <v>46882523.579120003</v>
      </c>
      <c r="E13" s="760">
        <v>41329753.733159997</v>
      </c>
      <c r="F13" s="760">
        <v>3750601.8863296001</v>
      </c>
    </row>
    <row r="14" spans="1:6" x14ac:dyDescent="0.3">
      <c r="A14" s="39"/>
      <c r="B14" s="953">
        <v>6</v>
      </c>
      <c r="C14" s="36" t="s">
        <v>16</v>
      </c>
      <c r="D14" s="760">
        <v>2180731.6002050005</v>
      </c>
      <c r="E14" s="760">
        <v>1759825.3332850004</v>
      </c>
      <c r="F14" s="760">
        <v>174458.52801640003</v>
      </c>
    </row>
    <row r="15" spans="1:6" x14ac:dyDescent="0.3">
      <c r="A15" s="39"/>
      <c r="B15" s="953">
        <v>7</v>
      </c>
      <c r="C15" s="41" t="s">
        <v>12</v>
      </c>
      <c r="D15" s="760">
        <v>1993033.0276800003</v>
      </c>
      <c r="E15" s="760">
        <v>1517315.0374600003</v>
      </c>
      <c r="F15" s="760">
        <v>159442.64221440002</v>
      </c>
    </row>
    <row r="16" spans="1:6" x14ac:dyDescent="0.3">
      <c r="A16" s="39"/>
      <c r="B16" s="953">
        <v>8</v>
      </c>
      <c r="C16" s="41" t="s">
        <v>17</v>
      </c>
      <c r="D16" s="760">
        <v>0</v>
      </c>
      <c r="E16" s="760">
        <v>0</v>
      </c>
      <c r="F16" s="760">
        <v>0</v>
      </c>
    </row>
    <row r="17" spans="1:7" x14ac:dyDescent="0.3">
      <c r="A17" s="39"/>
      <c r="B17" s="953" t="s">
        <v>18</v>
      </c>
      <c r="C17" s="41" t="s">
        <v>19</v>
      </c>
      <c r="D17" s="760">
        <v>0</v>
      </c>
      <c r="E17" s="760">
        <v>0</v>
      </c>
      <c r="F17" s="760">
        <v>0</v>
      </c>
      <c r="G17" s="42"/>
    </row>
    <row r="18" spans="1:7" x14ac:dyDescent="0.3">
      <c r="A18" s="39"/>
      <c r="B18" s="953" t="s">
        <v>20</v>
      </c>
      <c r="C18" s="41" t="s">
        <v>21</v>
      </c>
      <c r="D18" s="760">
        <v>56086.96437500001</v>
      </c>
      <c r="E18" s="760">
        <v>55858.717374999993</v>
      </c>
      <c r="F18" s="760">
        <v>4486.9571500000011</v>
      </c>
    </row>
    <row r="19" spans="1:7" x14ac:dyDescent="0.3">
      <c r="A19" s="39"/>
      <c r="B19" s="953">
        <v>9</v>
      </c>
      <c r="C19" s="41" t="s">
        <v>22</v>
      </c>
      <c r="D19" s="760">
        <v>131611.6081500001</v>
      </c>
      <c r="E19" s="760">
        <v>186651.57845000006</v>
      </c>
      <c r="F19" s="760">
        <v>10528.928652000008</v>
      </c>
    </row>
    <row r="20" spans="1:7" x14ac:dyDescent="0.3">
      <c r="A20" s="39"/>
      <c r="B20" s="953">
        <v>10</v>
      </c>
      <c r="C20" s="36" t="s">
        <v>23</v>
      </c>
      <c r="D20" s="759"/>
      <c r="E20" s="759"/>
      <c r="F20" s="759"/>
    </row>
    <row r="21" spans="1:7" x14ac:dyDescent="0.3">
      <c r="A21" s="39"/>
      <c r="B21" s="953">
        <v>11</v>
      </c>
      <c r="C21" s="36" t="s">
        <v>23</v>
      </c>
      <c r="D21" s="759"/>
      <c r="E21" s="759"/>
      <c r="F21" s="759"/>
    </row>
    <row r="22" spans="1:7" x14ac:dyDescent="0.3">
      <c r="A22" s="39"/>
      <c r="B22" s="953">
        <v>12</v>
      </c>
      <c r="C22" s="36" t="s">
        <v>23</v>
      </c>
      <c r="D22" s="759"/>
      <c r="E22" s="759"/>
      <c r="F22" s="759"/>
    </row>
    <row r="23" spans="1:7" x14ac:dyDescent="0.3">
      <c r="A23" s="39"/>
      <c r="B23" s="953">
        <v>13</v>
      </c>
      <c r="C23" s="36" t="s">
        <v>23</v>
      </c>
      <c r="D23" s="759"/>
      <c r="E23" s="759"/>
      <c r="F23" s="759"/>
    </row>
    <row r="24" spans="1:7" x14ac:dyDescent="0.3">
      <c r="A24" s="39"/>
      <c r="B24" s="953">
        <v>14</v>
      </c>
      <c r="C24" s="36" t="s">
        <v>23</v>
      </c>
      <c r="D24" s="759"/>
      <c r="E24" s="759"/>
      <c r="F24" s="759"/>
    </row>
    <row r="25" spans="1:7" x14ac:dyDescent="0.3">
      <c r="A25" s="39"/>
      <c r="B25" s="953">
        <v>15</v>
      </c>
      <c r="C25" s="36" t="s">
        <v>24</v>
      </c>
      <c r="D25" s="760">
        <v>0</v>
      </c>
      <c r="E25" s="760">
        <v>0</v>
      </c>
      <c r="F25" s="760">
        <v>0</v>
      </c>
    </row>
    <row r="26" spans="1:7" ht="15" customHeight="1" x14ac:dyDescent="0.3">
      <c r="A26" s="39"/>
      <c r="B26" s="953">
        <v>16</v>
      </c>
      <c r="C26" s="36" t="s">
        <v>25</v>
      </c>
      <c r="D26" s="760">
        <v>0</v>
      </c>
      <c r="E26" s="760">
        <v>0</v>
      </c>
      <c r="F26" s="760">
        <v>0</v>
      </c>
    </row>
    <row r="27" spans="1:7" x14ac:dyDescent="0.3">
      <c r="A27" s="39"/>
      <c r="B27" s="953">
        <v>17</v>
      </c>
      <c r="C27" s="41" t="s">
        <v>26</v>
      </c>
      <c r="D27" s="760">
        <v>0</v>
      </c>
      <c r="E27" s="760">
        <v>0</v>
      </c>
      <c r="F27" s="760">
        <v>0</v>
      </c>
    </row>
    <row r="28" spans="1:7" x14ac:dyDescent="0.3">
      <c r="A28" s="39"/>
      <c r="B28" s="953">
        <v>18</v>
      </c>
      <c r="C28" s="41" t="s">
        <v>27</v>
      </c>
      <c r="D28" s="760">
        <v>0</v>
      </c>
      <c r="E28" s="760">
        <v>0</v>
      </c>
      <c r="F28" s="760">
        <v>0</v>
      </c>
    </row>
    <row r="29" spans="1:7" x14ac:dyDescent="0.3">
      <c r="A29" s="39"/>
      <c r="B29" s="953">
        <v>19</v>
      </c>
      <c r="C29" s="41" t="s">
        <v>28</v>
      </c>
      <c r="D29" s="760">
        <v>0</v>
      </c>
      <c r="E29" s="760">
        <v>0</v>
      </c>
      <c r="F29" s="760">
        <v>0</v>
      </c>
    </row>
    <row r="30" spans="1:7" x14ac:dyDescent="0.3">
      <c r="A30" s="39"/>
      <c r="B30" s="953" t="s">
        <v>29</v>
      </c>
      <c r="C30" s="41" t="s">
        <v>30</v>
      </c>
      <c r="D30" s="760">
        <v>0</v>
      </c>
      <c r="E30" s="760">
        <v>0</v>
      </c>
      <c r="F30" s="760">
        <v>0</v>
      </c>
    </row>
    <row r="31" spans="1:7" x14ac:dyDescent="0.3">
      <c r="A31" s="39"/>
      <c r="B31" s="953">
        <v>20</v>
      </c>
      <c r="C31" s="36" t="s">
        <v>31</v>
      </c>
      <c r="D31" s="760">
        <v>1342375.7781249997</v>
      </c>
      <c r="E31" s="760">
        <v>1473003.1682500001</v>
      </c>
      <c r="F31" s="760">
        <v>107390.06224999997</v>
      </c>
    </row>
    <row r="32" spans="1:7" x14ac:dyDescent="0.3">
      <c r="A32" s="39"/>
      <c r="B32" s="953">
        <v>21</v>
      </c>
      <c r="C32" s="41" t="s">
        <v>12</v>
      </c>
      <c r="D32" s="760">
        <v>1342375.7781249997</v>
      </c>
      <c r="E32" s="760">
        <v>1473003.1682500001</v>
      </c>
      <c r="F32" s="760">
        <v>107390.06224999997</v>
      </c>
    </row>
    <row r="33" spans="1:6" x14ac:dyDescent="0.3">
      <c r="A33" s="39"/>
      <c r="B33" s="953">
        <v>22</v>
      </c>
      <c r="C33" s="41" t="s">
        <v>32</v>
      </c>
      <c r="D33" s="760">
        <v>0</v>
      </c>
      <c r="E33" s="760">
        <v>0</v>
      </c>
      <c r="F33" s="760">
        <v>0</v>
      </c>
    </row>
    <row r="34" spans="1:6" x14ac:dyDescent="0.3">
      <c r="A34" s="39"/>
      <c r="B34" s="953" t="s">
        <v>33</v>
      </c>
      <c r="C34" s="36" t="s">
        <v>34</v>
      </c>
      <c r="D34" s="760">
        <v>0</v>
      </c>
      <c r="E34" s="760">
        <v>0</v>
      </c>
      <c r="F34" s="760">
        <v>0</v>
      </c>
    </row>
    <row r="35" spans="1:6" x14ac:dyDescent="0.3">
      <c r="A35" s="39"/>
      <c r="B35" s="953">
        <v>23</v>
      </c>
      <c r="C35" s="36" t="s">
        <v>35</v>
      </c>
      <c r="D35" s="759">
        <v>22433452.916346192</v>
      </c>
      <c r="E35" s="759">
        <v>22433452.916346192</v>
      </c>
      <c r="F35" s="759">
        <v>1794676.2333076955</v>
      </c>
    </row>
    <row r="36" spans="1:6" x14ac:dyDescent="0.3">
      <c r="A36" s="39"/>
      <c r="B36" s="953" t="s">
        <v>36</v>
      </c>
      <c r="C36" s="36" t="s">
        <v>37</v>
      </c>
      <c r="D36" s="760">
        <v>0</v>
      </c>
      <c r="E36" s="760">
        <v>0</v>
      </c>
      <c r="F36" s="760">
        <v>0</v>
      </c>
    </row>
    <row r="37" spans="1:6" x14ac:dyDescent="0.3">
      <c r="A37" s="39"/>
      <c r="B37" s="953" t="s">
        <v>38</v>
      </c>
      <c r="C37" s="36" t="s">
        <v>12</v>
      </c>
      <c r="D37" s="760">
        <v>22433452.916346192</v>
      </c>
      <c r="E37" s="760">
        <v>22433452.916346192</v>
      </c>
      <c r="F37" s="760">
        <v>1794676.2333076955</v>
      </c>
    </row>
    <row r="38" spans="1:6" x14ac:dyDescent="0.3">
      <c r="A38" s="39"/>
      <c r="B38" s="953" t="s">
        <v>39</v>
      </c>
      <c r="C38" s="36" t="s">
        <v>40</v>
      </c>
      <c r="D38" s="760">
        <v>0</v>
      </c>
      <c r="E38" s="760">
        <v>0</v>
      </c>
      <c r="F38" s="760">
        <v>0</v>
      </c>
    </row>
    <row r="39" spans="1:6" ht="28.8" x14ac:dyDescent="0.3">
      <c r="A39" s="39"/>
      <c r="B39" s="953">
        <v>24</v>
      </c>
      <c r="C39" s="36" t="s">
        <v>41</v>
      </c>
      <c r="D39" s="760">
        <v>0</v>
      </c>
      <c r="E39" s="760">
        <v>0</v>
      </c>
      <c r="F39" s="760">
        <v>0</v>
      </c>
    </row>
    <row r="40" spans="1:6" x14ac:dyDescent="0.3">
      <c r="A40" s="39"/>
      <c r="B40" s="953">
        <v>25</v>
      </c>
      <c r="C40" s="36" t="s">
        <v>23</v>
      </c>
      <c r="D40" s="759"/>
      <c r="E40" s="759"/>
      <c r="F40" s="759"/>
    </row>
    <row r="41" spans="1:6" x14ac:dyDescent="0.3">
      <c r="A41" s="39"/>
      <c r="B41" s="953">
        <v>26</v>
      </c>
      <c r="C41" s="36" t="s">
        <v>23</v>
      </c>
      <c r="D41" s="759"/>
      <c r="E41" s="759"/>
      <c r="F41" s="759"/>
    </row>
    <row r="42" spans="1:6" x14ac:dyDescent="0.3">
      <c r="A42" s="39"/>
      <c r="B42" s="953">
        <v>27</v>
      </c>
      <c r="C42" s="36" t="s">
        <v>23</v>
      </c>
      <c r="D42" s="759"/>
      <c r="E42" s="759"/>
      <c r="F42" s="759"/>
    </row>
    <row r="43" spans="1:6" x14ac:dyDescent="0.3">
      <c r="A43" s="39"/>
      <c r="B43" s="953">
        <v>28</v>
      </c>
      <c r="C43" s="36" t="s">
        <v>23</v>
      </c>
      <c r="D43" s="759"/>
      <c r="E43" s="759"/>
      <c r="F43" s="759"/>
    </row>
    <row r="44" spans="1:6" x14ac:dyDescent="0.3">
      <c r="A44" s="39"/>
      <c r="B44" s="979">
        <v>29</v>
      </c>
      <c r="C44" s="43" t="s">
        <v>42</v>
      </c>
      <c r="D44" s="758">
        <v>226719301.77385619</v>
      </c>
      <c r="E44" s="758">
        <v>220242763.00196117</v>
      </c>
      <c r="F44" s="758">
        <v>18137544.141908497</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EBCFD-10C6-4B18-8697-ED08974596BB}">
  <sheetPr>
    <tabColor rgb="FF92D050"/>
    <pageSetUpPr fitToPage="1"/>
  </sheetPr>
  <dimension ref="B2:I9"/>
  <sheetViews>
    <sheetView showGridLines="0" view="pageLayout" zoomScaleNormal="100" workbookViewId="0">
      <selection activeCell="E16" sqref="E16"/>
    </sheetView>
  </sheetViews>
  <sheetFormatPr defaultRowHeight="14.4" x14ac:dyDescent="0.3"/>
  <cols>
    <col min="1" max="1" width="7.109375" customWidth="1"/>
    <col min="2" max="2" width="6.109375" customWidth="1"/>
    <col min="3" max="3" width="27" customWidth="1"/>
    <col min="4" max="4" width="18.5546875" bestFit="1" customWidth="1"/>
    <col min="5" max="5" width="14.88671875" customWidth="1"/>
    <col min="6" max="6" width="21.88671875" customWidth="1"/>
    <col min="7" max="7" width="13.109375" customWidth="1"/>
    <col min="8" max="8" width="11.44140625" customWidth="1"/>
    <col min="9" max="9" width="10.88671875" customWidth="1"/>
  </cols>
  <sheetData>
    <row r="2" spans="2:9" ht="18" x14ac:dyDescent="0.3">
      <c r="B2" s="1592" t="s">
        <v>726</v>
      </c>
      <c r="C2" s="1584"/>
      <c r="D2" s="1584"/>
      <c r="E2" s="1584"/>
      <c r="F2" s="1584"/>
      <c r="G2" s="1584"/>
      <c r="H2" s="1584"/>
      <c r="I2" s="1584"/>
    </row>
    <row r="3" spans="2:9" x14ac:dyDescent="0.3">
      <c r="B3" s="1587"/>
      <c r="C3" s="1584"/>
      <c r="D3" s="1584"/>
      <c r="E3" s="1584"/>
      <c r="F3" s="1584"/>
      <c r="G3" s="1584"/>
      <c r="H3" s="1584"/>
      <c r="I3" s="1584"/>
    </row>
    <row r="4" spans="2:9" x14ac:dyDescent="0.3">
      <c r="B4" s="1587"/>
      <c r="C4" s="1584"/>
      <c r="D4" s="1588" t="s">
        <v>6</v>
      </c>
      <c r="E4" s="1588" t="s">
        <v>7</v>
      </c>
      <c r="F4" s="1588" t="s">
        <v>8</v>
      </c>
      <c r="G4" s="1588" t="s">
        <v>43</v>
      </c>
      <c r="H4" s="1588" t="s">
        <v>44</v>
      </c>
      <c r="I4" s="1588" t="s">
        <v>166</v>
      </c>
    </row>
    <row r="5" spans="2:9" x14ac:dyDescent="0.3">
      <c r="B5" s="1584"/>
      <c r="C5" s="1584"/>
      <c r="D5" s="1295" t="s">
        <v>792</v>
      </c>
      <c r="E5" s="1295"/>
      <c r="F5" s="1295"/>
      <c r="G5" s="1295"/>
      <c r="H5" s="1295"/>
      <c r="I5" s="1295"/>
    </row>
    <row r="6" spans="2:9" ht="42" customHeight="1" x14ac:dyDescent="0.3">
      <c r="B6" s="1584"/>
      <c r="C6" s="1584"/>
      <c r="D6" s="1585" t="s">
        <v>793</v>
      </c>
      <c r="E6" s="1585" t="s">
        <v>794</v>
      </c>
      <c r="F6" s="1585" t="s">
        <v>795</v>
      </c>
      <c r="G6" s="1585" t="s">
        <v>796</v>
      </c>
      <c r="H6" s="1585" t="s">
        <v>797</v>
      </c>
      <c r="I6" s="1585" t="s">
        <v>42</v>
      </c>
    </row>
    <row r="7" spans="2:9" x14ac:dyDescent="0.3">
      <c r="B7" s="1586">
        <v>1</v>
      </c>
      <c r="C7" s="1589" t="s">
        <v>763</v>
      </c>
      <c r="D7" s="1593">
        <v>13881798.847899999</v>
      </c>
      <c r="E7" s="1593">
        <v>197944597.54791003</v>
      </c>
      <c r="F7" s="1593">
        <v>59194278.354579993</v>
      </c>
      <c r="G7" s="1593">
        <v>251395077.73205</v>
      </c>
      <c r="H7" s="1593">
        <v>5232522.7897499995</v>
      </c>
      <c r="I7" s="1593">
        <v>527648275.27219003</v>
      </c>
    </row>
    <row r="8" spans="2:9" x14ac:dyDescent="0.3">
      <c r="B8" s="1586">
        <v>2</v>
      </c>
      <c r="C8" s="1589" t="s">
        <v>778</v>
      </c>
      <c r="D8" s="1593">
        <v>0</v>
      </c>
      <c r="E8" s="1593">
        <v>457766.67781999998</v>
      </c>
      <c r="F8" s="1593">
        <v>5953362.4065399999</v>
      </c>
      <c r="G8" s="1593">
        <v>29353346.155849997</v>
      </c>
      <c r="H8" s="1593">
        <v>-1.0000000000000001E-5</v>
      </c>
      <c r="I8" s="1593">
        <v>35764475.240199998</v>
      </c>
    </row>
    <row r="9" spans="2:9" x14ac:dyDescent="0.3">
      <c r="B9" s="1590">
        <v>3</v>
      </c>
      <c r="C9" s="1591" t="s">
        <v>42</v>
      </c>
      <c r="D9" s="1593">
        <v>13881798.847899999</v>
      </c>
      <c r="E9" s="1593">
        <v>198402364.22573003</v>
      </c>
      <c r="F9" s="1593">
        <v>65147640.761119992</v>
      </c>
      <c r="G9" s="1593">
        <v>280748423.88789999</v>
      </c>
      <c r="H9" s="1593">
        <v>5232522.7897399999</v>
      </c>
      <c r="I9" s="1593">
        <v>563412750.51239002</v>
      </c>
    </row>
  </sheetData>
  <mergeCells count="1">
    <mergeCell ref="D5:I5"/>
  </mergeCells>
  <pageMargins left="0.70866141732283472" right="0.70866141732283472" top="0.74803149606299213" bottom="0.74803149606299213" header="0.31496062992125984" footer="0.31496062992125984"/>
  <pageSetup paperSize="9" scale="9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C18" sqref="C18"/>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547" t="s">
        <v>727</v>
      </c>
      <c r="C2" s="40"/>
      <c r="D2" s="40"/>
      <c r="E2" s="40"/>
    </row>
    <row r="3" spans="2:5" ht="16.2" thickBot="1" x14ac:dyDescent="0.35">
      <c r="B3" s="169"/>
      <c r="C3" s="170"/>
      <c r="D3" s="170"/>
      <c r="E3" s="40"/>
    </row>
    <row r="4" spans="2:5" ht="16.2" thickBot="1" x14ac:dyDescent="0.35">
      <c r="B4" s="169"/>
      <c r="C4" s="170"/>
      <c r="D4" s="610" t="s">
        <v>6</v>
      </c>
      <c r="E4" s="40"/>
    </row>
    <row r="5" spans="2:5" ht="16.2" thickBot="1" x14ac:dyDescent="0.35">
      <c r="B5" s="169"/>
      <c r="C5" s="170"/>
      <c r="D5" s="611" t="s">
        <v>798</v>
      </c>
      <c r="E5" s="40"/>
    </row>
    <row r="6" spans="2:5" ht="25.5" customHeight="1" thickBot="1" x14ac:dyDescent="0.35">
      <c r="B6" s="603" t="s">
        <v>476</v>
      </c>
      <c r="C6" s="604" t="s">
        <v>799</v>
      </c>
      <c r="D6" s="601"/>
      <c r="E6" s="40"/>
    </row>
    <row r="7" spans="2:5" ht="25.5" customHeight="1" thickBot="1" x14ac:dyDescent="0.35">
      <c r="B7" s="605" t="s">
        <v>478</v>
      </c>
      <c r="C7" s="606" t="s">
        <v>800</v>
      </c>
      <c r="D7" s="601"/>
      <c r="E7" s="40"/>
    </row>
    <row r="8" spans="2:5" ht="25.5" customHeight="1" thickBot="1" x14ac:dyDescent="0.35">
      <c r="B8" s="605" t="s">
        <v>765</v>
      </c>
      <c r="C8" s="606" t="s">
        <v>801</v>
      </c>
      <c r="D8" s="601"/>
      <c r="E8" s="40"/>
    </row>
    <row r="9" spans="2:5" ht="25.5" customHeight="1" thickBot="1" x14ac:dyDescent="0.35">
      <c r="B9" s="605" t="s">
        <v>767</v>
      </c>
      <c r="C9" s="607" t="s">
        <v>802</v>
      </c>
      <c r="D9" s="602"/>
      <c r="E9" s="40"/>
    </row>
    <row r="10" spans="2:5" ht="25.5" customHeight="1" thickBot="1" x14ac:dyDescent="0.35">
      <c r="B10" s="605" t="s">
        <v>769</v>
      </c>
      <c r="C10" s="607" t="s">
        <v>803</v>
      </c>
      <c r="D10" s="602"/>
      <c r="E10" s="40"/>
    </row>
    <row r="11" spans="2:5" ht="25.5" customHeight="1" thickBot="1" x14ac:dyDescent="0.35">
      <c r="B11" s="608" t="s">
        <v>771</v>
      </c>
      <c r="C11" s="609" t="s">
        <v>804</v>
      </c>
      <c r="D11" s="602"/>
      <c r="E11" s="4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548"/>
      <c r="B2" s="549" t="s">
        <v>728</v>
      </c>
    </row>
    <row r="3" spans="1:5" ht="16.2" thickBot="1" x14ac:dyDescent="0.35">
      <c r="B3" s="155"/>
      <c r="C3" s="163"/>
      <c r="D3" s="163"/>
      <c r="E3" s="171"/>
    </row>
    <row r="4" spans="1:5" ht="16.2" thickBot="1" x14ac:dyDescent="0.35">
      <c r="B4" s="155"/>
      <c r="C4" s="163"/>
      <c r="D4" s="559" t="s">
        <v>6</v>
      </c>
      <c r="E4" s="560" t="s">
        <v>7</v>
      </c>
    </row>
    <row r="5" spans="1:5" ht="37.5" customHeight="1" thickBot="1" x14ac:dyDescent="0.35">
      <c r="B5" s="155"/>
      <c r="C5" s="163"/>
      <c r="D5" s="561" t="s">
        <v>798</v>
      </c>
      <c r="E5" s="560" t="s">
        <v>805</v>
      </c>
    </row>
    <row r="6" spans="1:5" ht="25.5" customHeight="1" thickBot="1" x14ac:dyDescent="0.35">
      <c r="B6" s="550" t="s">
        <v>476</v>
      </c>
      <c r="C6" s="551" t="s">
        <v>799</v>
      </c>
      <c r="D6" s="596"/>
      <c r="E6" s="597"/>
    </row>
    <row r="7" spans="1:5" ht="25.5" customHeight="1" thickBot="1" x14ac:dyDescent="0.35">
      <c r="B7" s="552" t="s">
        <v>478</v>
      </c>
      <c r="C7" s="553" t="s">
        <v>800</v>
      </c>
      <c r="D7" s="596"/>
      <c r="E7" s="597"/>
    </row>
    <row r="8" spans="1:5" ht="25.5" customHeight="1" thickBot="1" x14ac:dyDescent="0.35">
      <c r="B8" s="552" t="s">
        <v>765</v>
      </c>
      <c r="C8" s="553" t="s">
        <v>801</v>
      </c>
      <c r="D8" s="596"/>
      <c r="E8" s="597"/>
    </row>
    <row r="9" spans="1:5" ht="25.5" customHeight="1" thickBot="1" x14ac:dyDescent="0.35">
      <c r="B9" s="552" t="s">
        <v>767</v>
      </c>
      <c r="C9" s="554" t="s">
        <v>806</v>
      </c>
      <c r="D9" s="596"/>
      <c r="E9" s="597"/>
    </row>
    <row r="10" spans="1:5" ht="25.5" customHeight="1" thickBot="1" x14ac:dyDescent="0.35">
      <c r="B10" s="552" t="s">
        <v>769</v>
      </c>
      <c r="C10" s="554" t="s">
        <v>807</v>
      </c>
      <c r="D10" s="574"/>
      <c r="E10" s="597"/>
    </row>
    <row r="11" spans="1:5" ht="25.5" customHeight="1" thickBot="1" x14ac:dyDescent="0.35">
      <c r="B11" s="552" t="s">
        <v>771</v>
      </c>
      <c r="C11" s="554" t="s">
        <v>808</v>
      </c>
      <c r="D11" s="598"/>
      <c r="E11" s="570"/>
    </row>
    <row r="12" spans="1:5" ht="25.5" customHeight="1" thickBot="1" x14ac:dyDescent="0.35">
      <c r="B12" s="552" t="s">
        <v>773</v>
      </c>
      <c r="C12" s="554" t="s">
        <v>809</v>
      </c>
      <c r="D12" s="574"/>
      <c r="E12" s="570"/>
    </row>
    <row r="13" spans="1:5" ht="25.5" customHeight="1" thickBot="1" x14ac:dyDescent="0.35">
      <c r="B13" s="552" t="s">
        <v>775</v>
      </c>
      <c r="C13" s="554" t="s">
        <v>810</v>
      </c>
      <c r="D13" s="574"/>
      <c r="E13" s="570"/>
    </row>
    <row r="14" spans="1:5" ht="25.5" customHeight="1" thickBot="1" x14ac:dyDescent="0.35">
      <c r="B14" s="552" t="s">
        <v>777</v>
      </c>
      <c r="C14" s="554" t="s">
        <v>811</v>
      </c>
      <c r="D14" s="574"/>
      <c r="E14" s="570"/>
    </row>
    <row r="15" spans="1:5" ht="25.5" customHeight="1" thickBot="1" x14ac:dyDescent="0.35">
      <c r="B15" s="552" t="s">
        <v>779</v>
      </c>
      <c r="C15" s="554" t="s">
        <v>802</v>
      </c>
      <c r="D15" s="574"/>
      <c r="E15" s="597"/>
    </row>
    <row r="16" spans="1:5" ht="25.5" customHeight="1" thickBot="1" x14ac:dyDescent="0.35">
      <c r="B16" s="552" t="s">
        <v>780</v>
      </c>
      <c r="C16" s="554" t="s">
        <v>803</v>
      </c>
      <c r="D16" s="574"/>
      <c r="E16" s="597"/>
    </row>
    <row r="17" spans="2:5" ht="25.5" customHeight="1" thickBot="1" x14ac:dyDescent="0.35">
      <c r="B17" s="555" t="s">
        <v>781</v>
      </c>
      <c r="C17" s="556" t="s">
        <v>812</v>
      </c>
      <c r="D17" s="599"/>
      <c r="E17" s="600"/>
    </row>
    <row r="18" spans="2:5" ht="25.5" customHeight="1" thickBot="1" x14ac:dyDescent="0.35">
      <c r="B18" s="557" t="s">
        <v>782</v>
      </c>
      <c r="C18" s="558" t="s">
        <v>804</v>
      </c>
      <c r="D18" s="574"/>
      <c r="E18" s="597"/>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D098-D390-45F4-B743-9E73420C5C18}">
  <sheetPr>
    <tabColor rgb="FF92D050"/>
    <pageSetUpPr fitToPage="1"/>
  </sheetPr>
  <dimension ref="A1:J17"/>
  <sheetViews>
    <sheetView showGridLines="0" view="pageLayout" zoomScaleNormal="100" workbookViewId="0">
      <selection activeCell="F7" sqref="F7"/>
    </sheetView>
  </sheetViews>
  <sheetFormatPr defaultRowHeight="14.4" x14ac:dyDescent="0.3"/>
  <cols>
    <col min="2" max="2" width="26" customWidth="1"/>
    <col min="3" max="3" width="11.33203125" bestFit="1" customWidth="1"/>
    <col min="4" max="6" width="10.33203125" bestFit="1" customWidth="1"/>
    <col min="7" max="7" width="14.44140625" customWidth="1"/>
    <col min="8" max="8" width="17" customWidth="1"/>
    <col min="9" max="9" width="17.88671875" customWidth="1"/>
    <col min="10" max="10" width="18.5546875" customWidth="1"/>
  </cols>
  <sheetData>
    <row r="1" spans="1:10" ht="18" x14ac:dyDescent="0.3">
      <c r="A1" s="547" t="s">
        <v>729</v>
      </c>
    </row>
    <row r="2" spans="1:10" ht="16.2" thickBot="1" x14ac:dyDescent="0.35">
      <c r="A2" s="155"/>
      <c r="B2" s="967"/>
      <c r="C2" s="967"/>
      <c r="D2" s="967"/>
      <c r="E2" s="967"/>
      <c r="F2" s="967"/>
      <c r="G2" s="967"/>
      <c r="H2" s="967"/>
      <c r="I2" s="967"/>
      <c r="J2" s="967"/>
    </row>
    <row r="3" spans="1:10" ht="23.25" customHeight="1" thickBot="1" x14ac:dyDescent="0.35">
      <c r="A3" s="963"/>
      <c r="B3" s="963"/>
      <c r="C3" s="940" t="s">
        <v>6</v>
      </c>
      <c r="D3" s="961" t="s">
        <v>7</v>
      </c>
      <c r="E3" s="961" t="s">
        <v>8</v>
      </c>
      <c r="F3" s="961" t="s">
        <v>43</v>
      </c>
      <c r="G3" s="961" t="s">
        <v>44</v>
      </c>
      <c r="H3" s="961" t="s">
        <v>166</v>
      </c>
      <c r="I3" s="961" t="s">
        <v>167</v>
      </c>
      <c r="J3" s="961" t="s">
        <v>201</v>
      </c>
    </row>
    <row r="4" spans="1:10" ht="48.75" customHeight="1" thickBot="1" x14ac:dyDescent="0.35">
      <c r="A4" s="963"/>
      <c r="B4" s="963"/>
      <c r="C4" s="1296" t="s">
        <v>813</v>
      </c>
      <c r="D4" s="1297"/>
      <c r="E4" s="1297"/>
      <c r="F4" s="1298"/>
      <c r="G4" s="1299" t="s">
        <v>751</v>
      </c>
      <c r="H4" s="1300"/>
      <c r="I4" s="1301" t="s">
        <v>814</v>
      </c>
      <c r="J4" s="1302"/>
    </row>
    <row r="5" spans="1:10" ht="16.2" thickBot="1" x14ac:dyDescent="0.35">
      <c r="A5" s="963"/>
      <c r="B5" s="963"/>
      <c r="C5" s="1303" t="s">
        <v>815</v>
      </c>
      <c r="D5" s="1305" t="s">
        <v>816</v>
      </c>
      <c r="E5" s="1306"/>
      <c r="F5" s="1307"/>
      <c r="G5" s="1308" t="s">
        <v>817</v>
      </c>
      <c r="H5" s="1308" t="s">
        <v>818</v>
      </c>
      <c r="I5" s="939"/>
      <c r="J5" s="1308" t="s">
        <v>819</v>
      </c>
    </row>
    <row r="6" spans="1:10" ht="66.75" customHeight="1" thickBot="1" x14ac:dyDescent="0.35">
      <c r="A6" s="963"/>
      <c r="B6" s="963"/>
      <c r="C6" s="1304"/>
      <c r="D6" s="938"/>
      <c r="E6" s="566" t="s">
        <v>820</v>
      </c>
      <c r="F6" s="964" t="s">
        <v>821</v>
      </c>
      <c r="G6" s="1309"/>
      <c r="H6" s="1309"/>
      <c r="I6" s="937"/>
      <c r="J6" s="1310"/>
    </row>
    <row r="7" spans="1:10" ht="28.2" thickBot="1" x14ac:dyDescent="0.35">
      <c r="A7" s="936" t="s">
        <v>761</v>
      </c>
      <c r="B7" s="935" t="s">
        <v>762</v>
      </c>
      <c r="C7" s="579"/>
      <c r="D7" s="579"/>
      <c r="E7" s="579"/>
      <c r="F7" s="593"/>
      <c r="G7" s="593"/>
      <c r="H7" s="593"/>
      <c r="I7" s="593"/>
      <c r="J7" s="593"/>
    </row>
    <row r="8" spans="1:10" ht="15" thickBot="1" x14ac:dyDescent="0.35">
      <c r="A8" s="936" t="s">
        <v>476</v>
      </c>
      <c r="B8" s="935" t="s">
        <v>763</v>
      </c>
      <c r="C8" s="929">
        <v>4718504.45383</v>
      </c>
      <c r="D8" s="929">
        <v>1724791.8589900001</v>
      </c>
      <c r="E8" s="929">
        <v>1724828.7598899999</v>
      </c>
      <c r="F8" s="928">
        <v>1724791.8589900001</v>
      </c>
      <c r="G8" s="928">
        <v>-103899.83959999999</v>
      </c>
      <c r="H8" s="928">
        <v>-527648.87393000012</v>
      </c>
      <c r="I8" s="928">
        <v>793958.82579000003</v>
      </c>
      <c r="J8" s="928">
        <v>473757.43202999997</v>
      </c>
    </row>
    <row r="9" spans="1:10" ht="15" thickBot="1" x14ac:dyDescent="0.35">
      <c r="A9" s="567" t="s">
        <v>478</v>
      </c>
      <c r="B9" s="568" t="s">
        <v>764</v>
      </c>
      <c r="C9" s="929"/>
      <c r="D9" s="929"/>
      <c r="E9" s="929"/>
      <c r="F9" s="929"/>
      <c r="G9" s="929"/>
      <c r="H9" s="929"/>
      <c r="I9" s="928">
        <v>0</v>
      </c>
      <c r="J9" s="928">
        <v>0</v>
      </c>
    </row>
    <row r="10" spans="1:10" ht="15" thickBot="1" x14ac:dyDescent="0.35">
      <c r="A10" s="567" t="s">
        <v>765</v>
      </c>
      <c r="B10" s="568" t="s">
        <v>766</v>
      </c>
      <c r="C10" s="929"/>
      <c r="D10" s="929"/>
      <c r="E10" s="929"/>
      <c r="F10" s="929"/>
      <c r="G10" s="929"/>
      <c r="H10" s="929"/>
      <c r="I10" s="928">
        <v>0</v>
      </c>
      <c r="J10" s="928">
        <v>0</v>
      </c>
    </row>
    <row r="11" spans="1:10" ht="15" thickBot="1" x14ac:dyDescent="0.35">
      <c r="A11" s="567" t="s">
        <v>767</v>
      </c>
      <c r="B11" s="568" t="s">
        <v>768</v>
      </c>
      <c r="C11" s="929"/>
      <c r="D11" s="929"/>
      <c r="E11" s="929"/>
      <c r="F11" s="929"/>
      <c r="G11" s="929"/>
      <c r="H11" s="929"/>
      <c r="I11" s="928">
        <v>0</v>
      </c>
      <c r="J11" s="928">
        <v>0</v>
      </c>
    </row>
    <row r="12" spans="1:10" ht="15" thickBot="1" x14ac:dyDescent="0.35">
      <c r="A12" s="567" t="s">
        <v>769</v>
      </c>
      <c r="B12" s="568" t="s">
        <v>770</v>
      </c>
      <c r="C12" s="929">
        <v>0</v>
      </c>
      <c r="D12" s="929">
        <v>0</v>
      </c>
      <c r="E12" s="929">
        <v>0</v>
      </c>
      <c r="F12" s="929">
        <v>0</v>
      </c>
      <c r="G12" s="929">
        <v>0</v>
      </c>
      <c r="H12" s="929">
        <v>0</v>
      </c>
      <c r="I12" s="928">
        <v>0</v>
      </c>
      <c r="J12" s="928">
        <v>0</v>
      </c>
    </row>
    <row r="13" spans="1:10" ht="15" thickBot="1" x14ac:dyDescent="0.35">
      <c r="A13" s="567" t="s">
        <v>771</v>
      </c>
      <c r="B13" s="568" t="s">
        <v>772</v>
      </c>
      <c r="C13" s="929">
        <v>4079351.7684400002</v>
      </c>
      <c r="D13" s="929">
        <v>627399.42128999997</v>
      </c>
      <c r="E13" s="929">
        <v>627399.42128999997</v>
      </c>
      <c r="F13" s="929">
        <v>627399.42128999997</v>
      </c>
      <c r="G13" s="929">
        <v>-90635.257939999996</v>
      </c>
      <c r="H13" s="929">
        <v>-237032.17182000002</v>
      </c>
      <c r="I13" s="928">
        <v>187008.45008000001</v>
      </c>
      <c r="J13" s="928">
        <v>130405.23401999999</v>
      </c>
    </row>
    <row r="14" spans="1:10" ht="15" thickBot="1" x14ac:dyDescent="0.35">
      <c r="A14" s="567" t="s">
        <v>773</v>
      </c>
      <c r="B14" s="568" t="s">
        <v>776</v>
      </c>
      <c r="C14" s="929">
        <v>639152.68539</v>
      </c>
      <c r="D14" s="929">
        <v>1097392.4377000001</v>
      </c>
      <c r="E14" s="929">
        <v>1097429.3385999999</v>
      </c>
      <c r="F14" s="929">
        <v>1097392.4377000001</v>
      </c>
      <c r="G14" s="929">
        <v>-13264.58166</v>
      </c>
      <c r="H14" s="929">
        <v>-290616.70211000001</v>
      </c>
      <c r="I14" s="928">
        <v>606950.37571000005</v>
      </c>
      <c r="J14" s="928">
        <v>343352.19800999999</v>
      </c>
    </row>
    <row r="15" spans="1:10" ht="15" thickBot="1" x14ac:dyDescent="0.35">
      <c r="A15" s="934" t="s">
        <v>775</v>
      </c>
      <c r="B15" s="933" t="s">
        <v>778</v>
      </c>
      <c r="C15" s="929"/>
      <c r="D15" s="929"/>
      <c r="E15" s="929"/>
      <c r="F15" s="929"/>
      <c r="G15" s="929"/>
      <c r="H15" s="929"/>
      <c r="I15" s="928"/>
      <c r="J15" s="928"/>
    </row>
    <row r="16" spans="1:10" ht="15" thickBot="1" x14ac:dyDescent="0.35">
      <c r="A16" s="934" t="s">
        <v>777</v>
      </c>
      <c r="B16" s="933" t="s">
        <v>822</v>
      </c>
      <c r="C16" s="929">
        <v>57.368120000000005</v>
      </c>
      <c r="D16" s="929">
        <v>452.55427000000003</v>
      </c>
      <c r="E16" s="929">
        <v>0</v>
      </c>
      <c r="F16" s="928">
        <v>0</v>
      </c>
      <c r="G16" s="928">
        <v>-4.0000000000000003E-5</v>
      </c>
      <c r="H16" s="928">
        <v>435.61788999999999</v>
      </c>
      <c r="I16" s="928">
        <v>0</v>
      </c>
      <c r="J16" s="928">
        <v>0</v>
      </c>
    </row>
    <row r="17" spans="1:10" ht="15" thickBot="1" x14ac:dyDescent="0.35">
      <c r="A17" s="571">
        <v>100</v>
      </c>
      <c r="B17" s="572" t="s">
        <v>42</v>
      </c>
      <c r="C17" s="929">
        <v>4718561.8219499998</v>
      </c>
      <c r="D17" s="929">
        <v>1725244.4132600001</v>
      </c>
      <c r="E17" s="929">
        <v>1724828.7598899999</v>
      </c>
      <c r="F17" s="928">
        <v>1724791.8589900001</v>
      </c>
      <c r="G17" s="928">
        <v>-103899.83963999999</v>
      </c>
      <c r="H17" s="928">
        <v>-527213.25604000012</v>
      </c>
      <c r="I17" s="928">
        <v>793958.82579000003</v>
      </c>
      <c r="J17" s="928">
        <v>473757.43202999997</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0"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4.4" x14ac:dyDescent="0.3"/>
  <cols>
    <col min="2" max="2" width="4.44140625" customWidth="1"/>
    <col min="3" max="3" width="41.88671875" customWidth="1"/>
    <col min="4" max="4" width="49.44140625" customWidth="1"/>
  </cols>
  <sheetData>
    <row r="2" spans="2:4" ht="18" x14ac:dyDescent="0.3">
      <c r="B2" s="547" t="s">
        <v>730</v>
      </c>
    </row>
    <row r="3" spans="2:4" ht="16.2" thickBot="1" x14ac:dyDescent="0.35">
      <c r="B3" s="155"/>
      <c r="C3" s="163"/>
      <c r="D3" s="163"/>
    </row>
    <row r="4" spans="2:4" ht="16.2" thickBot="1" x14ac:dyDescent="0.35">
      <c r="B4" s="164"/>
      <c r="C4" s="164"/>
      <c r="D4" s="559" t="s">
        <v>6</v>
      </c>
    </row>
    <row r="5" spans="2:4" ht="36" customHeight="1" x14ac:dyDescent="0.3">
      <c r="B5" s="164"/>
      <c r="C5" s="164"/>
      <c r="D5" s="1311" t="s">
        <v>823</v>
      </c>
    </row>
    <row r="6" spans="2:4" ht="16.2" thickBot="1" x14ac:dyDescent="0.35">
      <c r="B6" s="164"/>
      <c r="C6" s="164"/>
      <c r="D6" s="1312"/>
    </row>
    <row r="7" spans="2:4" ht="29.25" customHeight="1" thickBot="1" x14ac:dyDescent="0.35">
      <c r="B7" s="577" t="s">
        <v>476</v>
      </c>
      <c r="C7" s="578" t="s">
        <v>824</v>
      </c>
      <c r="D7" s="573"/>
    </row>
    <row r="8" spans="2:4" ht="50.25" customHeight="1" thickBot="1" x14ac:dyDescent="0.35">
      <c r="B8" s="552" t="s">
        <v>478</v>
      </c>
      <c r="C8" s="553" t="s">
        <v>825</v>
      </c>
      <c r="D8" s="573"/>
    </row>
    <row r="9" spans="2:4" ht="63" customHeight="1" x14ac:dyDescent="0.3">
      <c r="B9" s="1313"/>
      <c r="C9" s="1313"/>
      <c r="D9" s="1313"/>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D71A2-4C1F-4F23-BC72-915F638FCE95}">
  <sheetPr>
    <tabColor rgb="FF92D050"/>
    <pageSetUpPr fitToPage="1"/>
  </sheetPr>
  <dimension ref="A1:N31"/>
  <sheetViews>
    <sheetView showGridLines="0" view="pageLayout" zoomScaleNormal="100" workbookViewId="0">
      <selection activeCell="D2" sqref="D2"/>
    </sheetView>
  </sheetViews>
  <sheetFormatPr defaultRowHeight="14.4" x14ac:dyDescent="0.3"/>
  <cols>
    <col min="2" max="2" width="24.88671875" customWidth="1"/>
    <col min="3" max="4" width="13.109375" bestFit="1" customWidth="1"/>
    <col min="5" max="5" width="9.88671875" bestFit="1" customWidth="1"/>
    <col min="6" max="6" width="11.109375" bestFit="1" customWidth="1"/>
    <col min="7" max="7" width="12.5546875" customWidth="1"/>
    <col min="8" max="13" width="9.88671875" bestFit="1" customWidth="1"/>
    <col min="14" max="14" width="11.109375" bestFit="1" customWidth="1"/>
  </cols>
  <sheetData>
    <row r="1" spans="1:14" ht="17.399999999999999" x14ac:dyDescent="0.3">
      <c r="A1" s="549" t="s">
        <v>731</v>
      </c>
    </row>
    <row r="2" spans="1:14" ht="16.2" thickBot="1" x14ac:dyDescent="0.35">
      <c r="A2" s="155"/>
      <c r="B2" s="967"/>
      <c r="C2" s="967"/>
      <c r="D2" s="967"/>
      <c r="E2" s="967"/>
      <c r="F2" s="967"/>
      <c r="G2" s="967"/>
      <c r="H2" s="967"/>
      <c r="I2" s="967"/>
      <c r="J2" s="967"/>
      <c r="K2" s="967"/>
      <c r="L2" s="967"/>
      <c r="M2" s="967"/>
      <c r="N2" s="967"/>
    </row>
    <row r="3" spans="1:14" ht="16.2" thickBot="1" x14ac:dyDescent="0.35">
      <c r="A3" s="963"/>
      <c r="B3" s="963"/>
      <c r="C3" s="940" t="s">
        <v>6</v>
      </c>
      <c r="D3" s="961" t="s">
        <v>7</v>
      </c>
      <c r="E3" s="961" t="s">
        <v>8</v>
      </c>
      <c r="F3" s="961" t="s">
        <v>43</v>
      </c>
      <c r="G3" s="961" t="s">
        <v>44</v>
      </c>
      <c r="H3" s="961" t="s">
        <v>166</v>
      </c>
      <c r="I3" s="961" t="s">
        <v>167</v>
      </c>
      <c r="J3" s="961" t="s">
        <v>201</v>
      </c>
      <c r="K3" s="961" t="s">
        <v>456</v>
      </c>
      <c r="L3" s="961" t="s">
        <v>457</v>
      </c>
      <c r="M3" s="961" t="s">
        <v>458</v>
      </c>
      <c r="N3" s="961" t="s">
        <v>459</v>
      </c>
    </row>
    <row r="4" spans="1:14" ht="16.2" thickBot="1" x14ac:dyDescent="0.35">
      <c r="A4" s="963"/>
      <c r="B4" s="963"/>
      <c r="C4" s="1299" t="s">
        <v>750</v>
      </c>
      <c r="D4" s="1318"/>
      <c r="E4" s="1318"/>
      <c r="F4" s="1318"/>
      <c r="G4" s="1318"/>
      <c r="H4" s="1318"/>
      <c r="I4" s="1318"/>
      <c r="J4" s="1318"/>
      <c r="K4" s="1318"/>
      <c r="L4" s="1318"/>
      <c r="M4" s="1318"/>
      <c r="N4" s="1319"/>
    </row>
    <row r="5" spans="1:14" ht="16.2" thickBot="1" x14ac:dyDescent="0.35">
      <c r="A5" s="963"/>
      <c r="B5" s="963"/>
      <c r="C5" s="1305" t="s">
        <v>754</v>
      </c>
      <c r="D5" s="1306"/>
      <c r="E5" s="1302"/>
      <c r="F5" s="1301" t="s">
        <v>755</v>
      </c>
      <c r="G5" s="1306"/>
      <c r="H5" s="1306"/>
      <c r="I5" s="1306"/>
      <c r="J5" s="1306"/>
      <c r="K5" s="1306"/>
      <c r="L5" s="1306"/>
      <c r="M5" s="1306"/>
      <c r="N5" s="1307"/>
    </row>
    <row r="6" spans="1:14" x14ac:dyDescent="0.3">
      <c r="A6" s="1314"/>
      <c r="B6" s="1315"/>
      <c r="C6" s="1316"/>
      <c r="D6" s="1308" t="s">
        <v>826</v>
      </c>
      <c r="E6" s="1308" t="s">
        <v>827</v>
      </c>
      <c r="F6" s="1316"/>
      <c r="G6" s="1308" t="s">
        <v>828</v>
      </c>
      <c r="H6" s="1308" t="s">
        <v>829</v>
      </c>
      <c r="I6" s="1308" t="s">
        <v>830</v>
      </c>
      <c r="J6" s="1308" t="s">
        <v>831</v>
      </c>
      <c r="K6" s="1308" t="s">
        <v>832</v>
      </c>
      <c r="L6" s="1308" t="s">
        <v>833</v>
      </c>
      <c r="M6" s="1308" t="s">
        <v>834</v>
      </c>
      <c r="N6" s="1308" t="s">
        <v>820</v>
      </c>
    </row>
    <row r="7" spans="1:14" x14ac:dyDescent="0.3">
      <c r="A7" s="1314"/>
      <c r="B7" s="1315"/>
      <c r="C7" s="1316"/>
      <c r="D7" s="1317"/>
      <c r="E7" s="1317"/>
      <c r="F7" s="1316"/>
      <c r="G7" s="1317"/>
      <c r="H7" s="1317"/>
      <c r="I7" s="1317"/>
      <c r="J7" s="1317"/>
      <c r="K7" s="1317"/>
      <c r="L7" s="1317"/>
      <c r="M7" s="1317"/>
      <c r="N7" s="1317"/>
    </row>
    <row r="8" spans="1:14" ht="74.25" customHeight="1" thickBot="1" x14ac:dyDescent="0.35">
      <c r="A8" s="963"/>
      <c r="B8" s="963"/>
      <c r="C8" s="962"/>
      <c r="D8" s="1310"/>
      <c r="E8" s="1310"/>
      <c r="F8" s="1320"/>
      <c r="G8" s="1310"/>
      <c r="H8" s="1309"/>
      <c r="I8" s="1309"/>
      <c r="J8" s="1309"/>
      <c r="K8" s="1309"/>
      <c r="L8" s="1309"/>
      <c r="M8" s="1309"/>
      <c r="N8" s="1309"/>
    </row>
    <row r="9" spans="1:14" ht="28.2" thickBot="1" x14ac:dyDescent="0.35">
      <c r="A9" s="936" t="s">
        <v>761</v>
      </c>
      <c r="B9" s="935" t="s">
        <v>762</v>
      </c>
      <c r="C9" s="930">
        <v>19561053.958380003</v>
      </c>
      <c r="D9" s="929">
        <v>19561053.958380003</v>
      </c>
      <c r="E9" s="929"/>
      <c r="F9" s="929"/>
      <c r="G9" s="929"/>
      <c r="H9" s="929"/>
      <c r="I9" s="929"/>
      <c r="J9" s="929"/>
      <c r="K9" s="929"/>
      <c r="L9" s="929"/>
      <c r="M9" s="929"/>
      <c r="N9" s="929"/>
    </row>
    <row r="10" spans="1:14" ht="15" thickBot="1" x14ac:dyDescent="0.35">
      <c r="A10" s="936" t="s">
        <v>476</v>
      </c>
      <c r="B10" s="935" t="s">
        <v>763</v>
      </c>
      <c r="C10" s="930">
        <v>506739033.10431999</v>
      </c>
      <c r="D10" s="929">
        <v>506398663.92185003</v>
      </c>
      <c r="E10" s="929">
        <v>340369.18247</v>
      </c>
      <c r="F10" s="929">
        <v>6048378.1547499998</v>
      </c>
      <c r="G10" s="929">
        <v>4234084.20297</v>
      </c>
      <c r="H10" s="929">
        <v>278771.30697999999</v>
      </c>
      <c r="I10" s="929">
        <v>362402.04754</v>
      </c>
      <c r="J10" s="929">
        <v>291300.91571000003</v>
      </c>
      <c r="K10" s="929">
        <v>480560.38149</v>
      </c>
      <c r="L10" s="929">
        <v>108342.81171000001</v>
      </c>
      <c r="M10" s="929">
        <v>292916.48835</v>
      </c>
      <c r="N10" s="929">
        <v>6046161.5466200002</v>
      </c>
    </row>
    <row r="11" spans="1:14" ht="15" thickBot="1" x14ac:dyDescent="0.35">
      <c r="A11" s="567" t="s">
        <v>478</v>
      </c>
      <c r="B11" s="568" t="s">
        <v>764</v>
      </c>
      <c r="C11" s="930">
        <v>158250676.38888001</v>
      </c>
      <c r="D11" s="929">
        <v>158250676.38888001</v>
      </c>
      <c r="E11" s="929">
        <v>0</v>
      </c>
      <c r="F11" s="929">
        <v>0</v>
      </c>
      <c r="G11" s="929">
        <v>0</v>
      </c>
      <c r="H11" s="929">
        <v>0</v>
      </c>
      <c r="I11" s="929">
        <v>0</v>
      </c>
      <c r="J11" s="929">
        <v>0</v>
      </c>
      <c r="K11" s="929">
        <v>0</v>
      </c>
      <c r="L11" s="929">
        <v>0</v>
      </c>
      <c r="M11" s="929">
        <v>0</v>
      </c>
      <c r="N11" s="929">
        <v>0</v>
      </c>
    </row>
    <row r="12" spans="1:14" ht="15" thickBot="1" x14ac:dyDescent="0.35">
      <c r="A12" s="567" t="s">
        <v>765</v>
      </c>
      <c r="B12" s="568" t="s">
        <v>766</v>
      </c>
      <c r="C12" s="930">
        <v>606055.30286000005</v>
      </c>
      <c r="D12" s="929">
        <v>606054.76886000007</v>
      </c>
      <c r="E12" s="929">
        <v>0.53400000000000003</v>
      </c>
      <c r="F12" s="929">
        <v>0</v>
      </c>
      <c r="G12" s="929">
        <v>0</v>
      </c>
      <c r="H12" s="929">
        <v>0</v>
      </c>
      <c r="I12" s="929">
        <v>0</v>
      </c>
      <c r="J12" s="929">
        <v>0</v>
      </c>
      <c r="K12" s="929">
        <v>0</v>
      </c>
      <c r="L12" s="929">
        <v>0</v>
      </c>
      <c r="M12" s="929">
        <v>0</v>
      </c>
      <c r="N12" s="929">
        <v>0</v>
      </c>
    </row>
    <row r="13" spans="1:14" ht="15" thickBot="1" x14ac:dyDescent="0.35">
      <c r="A13" s="567" t="s">
        <v>767</v>
      </c>
      <c r="B13" s="568" t="s">
        <v>768</v>
      </c>
      <c r="C13" s="930">
        <v>6905346.3421999998</v>
      </c>
      <c r="D13" s="929">
        <v>6905346.3421999998</v>
      </c>
      <c r="E13" s="929">
        <v>0</v>
      </c>
      <c r="F13" s="929">
        <v>0</v>
      </c>
      <c r="G13" s="929">
        <v>0</v>
      </c>
      <c r="H13" s="929">
        <v>0</v>
      </c>
      <c r="I13" s="929">
        <v>0</v>
      </c>
      <c r="J13" s="929">
        <v>0</v>
      </c>
      <c r="K13" s="929">
        <v>0</v>
      </c>
      <c r="L13" s="929">
        <v>0</v>
      </c>
      <c r="M13" s="929">
        <v>0</v>
      </c>
      <c r="N13" s="929">
        <v>0</v>
      </c>
    </row>
    <row r="14" spans="1:14" ht="15" thickBot="1" x14ac:dyDescent="0.35">
      <c r="A14" s="567" t="s">
        <v>769</v>
      </c>
      <c r="B14" s="568" t="s">
        <v>770</v>
      </c>
      <c r="C14" s="930">
        <v>46569790.433169998</v>
      </c>
      <c r="D14" s="929">
        <v>46569789.890309997</v>
      </c>
      <c r="E14" s="929">
        <v>0.54286000000000001</v>
      </c>
      <c r="F14" s="929">
        <v>161586.02872</v>
      </c>
      <c r="G14" s="929">
        <v>101213.3852</v>
      </c>
      <c r="H14" s="929">
        <v>105.01272999999999</v>
      </c>
      <c r="I14" s="929">
        <v>59146.214950000001</v>
      </c>
      <c r="J14" s="929">
        <v>0</v>
      </c>
      <c r="K14" s="929">
        <v>0</v>
      </c>
      <c r="L14" s="929">
        <v>0</v>
      </c>
      <c r="M14" s="929">
        <v>1121.4158400000001</v>
      </c>
      <c r="N14" s="929">
        <v>161586.02872</v>
      </c>
    </row>
    <row r="15" spans="1:14" ht="15" thickBot="1" x14ac:dyDescent="0.35">
      <c r="A15" s="567" t="s">
        <v>771</v>
      </c>
      <c r="B15" s="568" t="s">
        <v>772</v>
      </c>
      <c r="C15" s="930">
        <v>122892660.91219001</v>
      </c>
      <c r="D15" s="929">
        <v>122813333.68696001</v>
      </c>
      <c r="E15" s="929">
        <v>79327.225230000011</v>
      </c>
      <c r="F15" s="929">
        <v>3212883.2705900008</v>
      </c>
      <c r="G15" s="929">
        <v>2557141.5578800002</v>
      </c>
      <c r="H15" s="929">
        <v>111499.98170999999</v>
      </c>
      <c r="I15" s="929">
        <v>61684.874069999998</v>
      </c>
      <c r="J15" s="929">
        <v>111376.57103000001</v>
      </c>
      <c r="K15" s="929">
        <v>260130.92358999999</v>
      </c>
      <c r="L15" s="929">
        <v>55346.106970000001</v>
      </c>
      <c r="M15" s="929">
        <v>55703.255340000003</v>
      </c>
      <c r="N15" s="929">
        <v>3212883.2705900003</v>
      </c>
    </row>
    <row r="16" spans="1:14" ht="15" thickBot="1" x14ac:dyDescent="0.35">
      <c r="A16" s="567" t="s">
        <v>773</v>
      </c>
      <c r="B16" s="568" t="s">
        <v>835</v>
      </c>
      <c r="C16" s="930">
        <v>43784456.790630005</v>
      </c>
      <c r="D16" s="929">
        <v>43769556.715900004</v>
      </c>
      <c r="E16" s="929">
        <v>14900.07473</v>
      </c>
      <c r="F16" s="929">
        <v>958441.65636999998</v>
      </c>
      <c r="G16" s="929">
        <v>453344.96609</v>
      </c>
      <c r="H16" s="929">
        <v>111494.97215</v>
      </c>
      <c r="I16" s="929">
        <v>61531.946240000005</v>
      </c>
      <c r="J16" s="929">
        <v>93042.061119999998</v>
      </c>
      <c r="K16" s="929">
        <v>169332.49429</v>
      </c>
      <c r="L16" s="929">
        <v>22928.855760000002</v>
      </c>
      <c r="M16" s="929">
        <v>46766.360719999997</v>
      </c>
      <c r="N16" s="929">
        <v>958441.65636999998</v>
      </c>
    </row>
    <row r="17" spans="1:14" ht="15" thickBot="1" x14ac:dyDescent="0.35">
      <c r="A17" s="567" t="s">
        <v>775</v>
      </c>
      <c r="B17" s="568" t="s">
        <v>776</v>
      </c>
      <c r="C17" s="930">
        <v>171514503.72502002</v>
      </c>
      <c r="D17" s="929">
        <v>171253462.84464002</v>
      </c>
      <c r="E17" s="929">
        <v>261040.88037999999</v>
      </c>
      <c r="F17" s="929">
        <v>2673908.8554400001</v>
      </c>
      <c r="G17" s="929">
        <v>1575729.2598900001</v>
      </c>
      <c r="H17" s="929">
        <v>167166.31253999998</v>
      </c>
      <c r="I17" s="929">
        <v>241570.95852000001</v>
      </c>
      <c r="J17" s="929">
        <v>179924.34468000001</v>
      </c>
      <c r="K17" s="929">
        <v>220429.45790000001</v>
      </c>
      <c r="L17" s="929">
        <v>52996.704740000001</v>
      </c>
      <c r="M17" s="929">
        <v>236091.81716999999</v>
      </c>
      <c r="N17" s="929">
        <v>2671692.24731</v>
      </c>
    </row>
    <row r="18" spans="1:14" ht="15" thickBot="1" x14ac:dyDescent="0.35">
      <c r="A18" s="934" t="s">
        <v>777</v>
      </c>
      <c r="B18" s="933" t="s">
        <v>778</v>
      </c>
      <c r="C18" s="930">
        <v>35809267.029179998</v>
      </c>
      <c r="D18" s="929">
        <v>35809267.029179998</v>
      </c>
      <c r="E18" s="929"/>
      <c r="F18" s="929"/>
      <c r="G18" s="929"/>
      <c r="H18" s="929"/>
      <c r="I18" s="929"/>
      <c r="J18" s="929"/>
      <c r="K18" s="929"/>
      <c r="L18" s="929"/>
      <c r="M18" s="929"/>
      <c r="N18" s="929"/>
    </row>
    <row r="19" spans="1:14" ht="15" thickBot="1" x14ac:dyDescent="0.35">
      <c r="A19" s="567" t="s">
        <v>779</v>
      </c>
      <c r="B19" s="568" t="s">
        <v>764</v>
      </c>
      <c r="C19" s="930"/>
      <c r="D19" s="929"/>
      <c r="E19" s="929"/>
      <c r="F19" s="929"/>
      <c r="G19" s="929"/>
      <c r="H19" s="929"/>
      <c r="I19" s="929"/>
      <c r="J19" s="929"/>
      <c r="K19" s="929"/>
      <c r="L19" s="929"/>
      <c r="M19" s="929"/>
      <c r="N19" s="929"/>
    </row>
    <row r="20" spans="1:14" ht="15" thickBot="1" x14ac:dyDescent="0.35">
      <c r="A20" s="567" t="s">
        <v>780</v>
      </c>
      <c r="B20" s="568" t="s">
        <v>766</v>
      </c>
      <c r="C20" s="930">
        <v>27762602.523630001</v>
      </c>
      <c r="D20" s="929">
        <v>27762602.523630001</v>
      </c>
      <c r="E20" s="929"/>
      <c r="F20" s="929"/>
      <c r="G20" s="929"/>
      <c r="H20" s="929"/>
      <c r="I20" s="929"/>
      <c r="J20" s="929"/>
      <c r="K20" s="929"/>
      <c r="L20" s="929"/>
      <c r="M20" s="929"/>
      <c r="N20" s="929"/>
    </row>
    <row r="21" spans="1:14" ht="15" thickBot="1" x14ac:dyDescent="0.35">
      <c r="A21" s="567" t="s">
        <v>781</v>
      </c>
      <c r="B21" s="568" t="s">
        <v>768</v>
      </c>
      <c r="C21" s="930"/>
      <c r="D21" s="929"/>
      <c r="E21" s="929"/>
      <c r="F21" s="929"/>
      <c r="G21" s="929"/>
      <c r="H21" s="929"/>
      <c r="I21" s="929"/>
      <c r="J21" s="929"/>
      <c r="K21" s="929"/>
      <c r="L21" s="929"/>
      <c r="M21" s="929"/>
      <c r="N21" s="929"/>
    </row>
    <row r="22" spans="1:14" ht="15" thickBot="1" x14ac:dyDescent="0.35">
      <c r="A22" s="567" t="s">
        <v>782</v>
      </c>
      <c r="B22" s="568" t="s">
        <v>770</v>
      </c>
      <c r="C22" s="930">
        <v>1547101.5596099999</v>
      </c>
      <c r="D22" s="929">
        <v>1547101.5596099999</v>
      </c>
      <c r="E22" s="929"/>
      <c r="F22" s="929"/>
      <c r="G22" s="929"/>
      <c r="H22" s="929"/>
      <c r="I22" s="929"/>
      <c r="J22" s="929"/>
      <c r="K22" s="929"/>
      <c r="L22" s="929"/>
      <c r="M22" s="929"/>
      <c r="N22" s="929"/>
    </row>
    <row r="23" spans="1:14" ht="15" thickBot="1" x14ac:dyDescent="0.35">
      <c r="A23" s="567" t="s">
        <v>783</v>
      </c>
      <c r="B23" s="568" t="s">
        <v>772</v>
      </c>
      <c r="C23" s="930">
        <v>6499562.9459499996</v>
      </c>
      <c r="D23" s="929">
        <v>6499562.9459499996</v>
      </c>
      <c r="E23" s="929"/>
      <c r="F23" s="929"/>
      <c r="G23" s="929"/>
      <c r="H23" s="929"/>
      <c r="I23" s="929"/>
      <c r="J23" s="929"/>
      <c r="K23" s="929"/>
      <c r="L23" s="929"/>
      <c r="M23" s="929"/>
      <c r="N23" s="929"/>
    </row>
    <row r="24" spans="1:14" ht="15" thickBot="1" x14ac:dyDescent="0.35">
      <c r="A24" s="934" t="s">
        <v>784</v>
      </c>
      <c r="B24" s="933" t="s">
        <v>541</v>
      </c>
      <c r="C24" s="930">
        <v>143951091.13570002</v>
      </c>
      <c r="D24" s="931"/>
      <c r="E24" s="931"/>
      <c r="F24" s="929">
        <v>526852.84545999998</v>
      </c>
      <c r="G24" s="931"/>
      <c r="H24" s="931"/>
      <c r="I24" s="931"/>
      <c r="J24" s="931"/>
      <c r="K24" s="931"/>
      <c r="L24" s="931"/>
      <c r="M24" s="931"/>
      <c r="N24" s="929">
        <v>510930.52551000001</v>
      </c>
    </row>
    <row r="25" spans="1:14" ht="15" thickBot="1" x14ac:dyDescent="0.35">
      <c r="A25" s="567" t="s">
        <v>785</v>
      </c>
      <c r="B25" s="568" t="s">
        <v>764</v>
      </c>
      <c r="C25" s="930">
        <v>0</v>
      </c>
      <c r="D25" s="931"/>
      <c r="E25" s="931"/>
      <c r="F25" s="929"/>
      <c r="G25" s="931"/>
      <c r="H25" s="931"/>
      <c r="I25" s="931"/>
      <c r="J25" s="931"/>
      <c r="K25" s="931"/>
      <c r="L25" s="931"/>
      <c r="M25" s="931"/>
      <c r="N25" s="929"/>
    </row>
    <row r="26" spans="1:14" ht="15" thickBot="1" x14ac:dyDescent="0.35">
      <c r="A26" s="567" t="s">
        <v>786</v>
      </c>
      <c r="B26" s="568" t="s">
        <v>766</v>
      </c>
      <c r="C26" s="930">
        <v>39849.074540000001</v>
      </c>
      <c r="D26" s="931"/>
      <c r="E26" s="931"/>
      <c r="F26" s="929"/>
      <c r="G26" s="931"/>
      <c r="H26" s="931"/>
      <c r="I26" s="931"/>
      <c r="J26" s="931"/>
      <c r="K26" s="931"/>
      <c r="L26" s="931"/>
      <c r="M26" s="931"/>
      <c r="N26" s="929"/>
    </row>
    <row r="27" spans="1:14" ht="15" thickBot="1" x14ac:dyDescent="0.35">
      <c r="A27" s="567" t="s">
        <v>787</v>
      </c>
      <c r="B27" s="568" t="s">
        <v>768</v>
      </c>
      <c r="C27" s="930">
        <v>4189920.7300900002</v>
      </c>
      <c r="D27" s="931"/>
      <c r="E27" s="931"/>
      <c r="F27" s="929"/>
      <c r="G27" s="931"/>
      <c r="H27" s="931"/>
      <c r="I27" s="931"/>
      <c r="J27" s="931"/>
      <c r="K27" s="931"/>
      <c r="L27" s="931"/>
      <c r="M27" s="931"/>
      <c r="N27" s="929"/>
    </row>
    <row r="28" spans="1:14" ht="15" thickBot="1" x14ac:dyDescent="0.35">
      <c r="A28" s="567" t="s">
        <v>788</v>
      </c>
      <c r="B28" s="568" t="s">
        <v>770</v>
      </c>
      <c r="C28" s="930">
        <v>11985422.51089</v>
      </c>
      <c r="D28" s="931"/>
      <c r="E28" s="931"/>
      <c r="F28" s="929">
        <v>25000</v>
      </c>
      <c r="G28" s="931"/>
      <c r="H28" s="931"/>
      <c r="I28" s="931"/>
      <c r="J28" s="931"/>
      <c r="K28" s="931"/>
      <c r="L28" s="931"/>
      <c r="M28" s="931"/>
      <c r="N28" s="929">
        <v>25000</v>
      </c>
    </row>
    <row r="29" spans="1:14" ht="15" thickBot="1" x14ac:dyDescent="0.35">
      <c r="A29" s="567" t="s">
        <v>789</v>
      </c>
      <c r="B29" s="568" t="s">
        <v>772</v>
      </c>
      <c r="C29" s="930">
        <v>99149044.726820007</v>
      </c>
      <c r="D29" s="931"/>
      <c r="E29" s="931"/>
      <c r="F29" s="929">
        <v>470382.79134000005</v>
      </c>
      <c r="G29" s="931"/>
      <c r="H29" s="931"/>
      <c r="I29" s="931"/>
      <c r="J29" s="931"/>
      <c r="K29" s="931"/>
      <c r="L29" s="931"/>
      <c r="M29" s="931"/>
      <c r="N29" s="929">
        <v>467022.25034000003</v>
      </c>
    </row>
    <row r="30" spans="1:14" ht="15" thickBot="1" x14ac:dyDescent="0.35">
      <c r="A30" s="567" t="s">
        <v>790</v>
      </c>
      <c r="B30" s="568" t="s">
        <v>776</v>
      </c>
      <c r="C30" s="930">
        <v>28586854.093359996</v>
      </c>
      <c r="D30" s="931"/>
      <c r="E30" s="931"/>
      <c r="F30" s="929">
        <v>26109.34144</v>
      </c>
      <c r="G30" s="931"/>
      <c r="H30" s="931"/>
      <c r="I30" s="931"/>
      <c r="J30" s="931"/>
      <c r="K30" s="931"/>
      <c r="L30" s="931"/>
      <c r="M30" s="931"/>
      <c r="N30" s="929">
        <v>13547.56249</v>
      </c>
    </row>
    <row r="31" spans="1:14" ht="15" thickBot="1" x14ac:dyDescent="0.35">
      <c r="A31" s="571" t="s">
        <v>791</v>
      </c>
      <c r="B31" s="572" t="s">
        <v>42</v>
      </c>
      <c r="C31" s="930">
        <v>706060445.22758007</v>
      </c>
      <c r="D31" s="929">
        <v>561768984.90941</v>
      </c>
      <c r="E31" s="929">
        <v>340369.18247</v>
      </c>
      <c r="F31" s="929">
        <v>6575231.0002100002</v>
      </c>
      <c r="G31" s="929">
        <v>4234084.20297</v>
      </c>
      <c r="H31" s="929">
        <v>278771.30697999999</v>
      </c>
      <c r="I31" s="929">
        <v>362402.04754</v>
      </c>
      <c r="J31" s="929">
        <v>291300.91571000003</v>
      </c>
      <c r="K31" s="929">
        <v>480560.38149</v>
      </c>
      <c r="L31" s="929">
        <v>108342.81171000001</v>
      </c>
      <c r="M31" s="929">
        <v>292916.48835</v>
      </c>
      <c r="N31" s="929">
        <v>6557092.0721300002</v>
      </c>
    </row>
  </sheetData>
  <mergeCells count="17">
    <mergeCell ref="M6:M8"/>
    <mergeCell ref="C4:N4"/>
    <mergeCell ref="C5:E5"/>
    <mergeCell ref="F5:N5"/>
    <mergeCell ref="F6:F8"/>
    <mergeCell ref="G6:G8"/>
    <mergeCell ref="N6:N8"/>
    <mergeCell ref="H6:H8"/>
    <mergeCell ref="I6:I8"/>
    <mergeCell ref="J6:J8"/>
    <mergeCell ref="L6:L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7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547" t="s">
        <v>2000</v>
      </c>
    </row>
    <row r="3" spans="2:11" ht="15.6" x14ac:dyDescent="0.3">
      <c r="B3" s="155"/>
      <c r="C3" s="163"/>
      <c r="D3" s="163"/>
      <c r="E3" s="163"/>
      <c r="H3" s="163"/>
      <c r="I3" s="163"/>
      <c r="J3" s="172"/>
      <c r="K3" s="163"/>
    </row>
    <row r="4" spans="2:11" ht="16.2" thickBot="1" x14ac:dyDescent="0.35">
      <c r="B4" s="155"/>
      <c r="C4" s="163"/>
      <c r="D4" s="163"/>
      <c r="E4" s="163"/>
      <c r="F4" s="1327"/>
      <c r="G4" s="1327"/>
      <c r="H4" s="163"/>
      <c r="I4" s="163"/>
      <c r="J4" s="172"/>
      <c r="K4" s="163"/>
    </row>
    <row r="5" spans="2:11" ht="16.2" thickBot="1" x14ac:dyDescent="0.35">
      <c r="B5" s="164"/>
      <c r="C5" s="164"/>
      <c r="D5" s="564" t="s">
        <v>6</v>
      </c>
      <c r="E5" s="565" t="s">
        <v>7</v>
      </c>
      <c r="F5" s="565" t="s">
        <v>8</v>
      </c>
      <c r="G5" s="565" t="s">
        <v>43</v>
      </c>
      <c r="H5" s="565" t="s">
        <v>44</v>
      </c>
      <c r="I5" s="565" t="s">
        <v>2001</v>
      </c>
      <c r="J5" s="1328" t="s">
        <v>167</v>
      </c>
      <c r="K5" s="1329"/>
    </row>
    <row r="6" spans="2:11" ht="84" customHeight="1" thickBot="1" x14ac:dyDescent="0.35">
      <c r="B6" s="164"/>
      <c r="C6" s="164"/>
      <c r="D6" s="1330" t="s">
        <v>750</v>
      </c>
      <c r="E6" s="1331"/>
      <c r="F6" s="1331"/>
      <c r="G6" s="1332"/>
      <c r="H6" s="1333" t="s">
        <v>836</v>
      </c>
      <c r="I6" s="1335" t="s">
        <v>837</v>
      </c>
      <c r="J6" s="1330" t="s">
        <v>838</v>
      </c>
      <c r="K6" s="1333"/>
    </row>
    <row r="7" spans="2:11" ht="34.5" customHeight="1" thickBot="1" x14ac:dyDescent="0.35">
      <c r="B7" s="173"/>
      <c r="C7" s="173"/>
      <c r="D7" s="580"/>
      <c r="E7" s="1330" t="s">
        <v>839</v>
      </c>
      <c r="F7" s="1333"/>
      <c r="G7" s="1341" t="s">
        <v>840</v>
      </c>
      <c r="H7" s="1334"/>
      <c r="I7" s="1336"/>
      <c r="J7" s="1338"/>
      <c r="K7" s="1334"/>
    </row>
    <row r="8" spans="2:11" ht="15.6" x14ac:dyDescent="0.3">
      <c r="B8" s="164"/>
      <c r="C8" s="164"/>
      <c r="D8" s="580"/>
      <c r="E8" s="1344"/>
      <c r="F8" s="1335" t="s">
        <v>820</v>
      </c>
      <c r="G8" s="1342"/>
      <c r="H8" s="1344"/>
      <c r="I8" s="1336"/>
      <c r="J8" s="1338"/>
      <c r="K8" s="1334"/>
    </row>
    <row r="9" spans="2:11" ht="16.2" thickBot="1" x14ac:dyDescent="0.35">
      <c r="B9" s="164"/>
      <c r="C9" s="164"/>
      <c r="D9" s="580"/>
      <c r="E9" s="1345"/>
      <c r="F9" s="1337"/>
      <c r="G9" s="1343"/>
      <c r="H9" s="1345"/>
      <c r="I9" s="1337"/>
      <c r="J9" s="1339"/>
      <c r="K9" s="1340"/>
    </row>
    <row r="10" spans="2:11" ht="28.2" thickBot="1" x14ac:dyDescent="0.35">
      <c r="B10" s="582" t="s">
        <v>476</v>
      </c>
      <c r="C10" s="583" t="s">
        <v>841</v>
      </c>
      <c r="D10" s="584"/>
      <c r="E10" s="585"/>
      <c r="F10" s="584"/>
      <c r="G10" s="584"/>
      <c r="H10" s="584"/>
      <c r="I10" s="586"/>
      <c r="J10" s="1346"/>
      <c r="K10" s="1347"/>
    </row>
    <row r="11" spans="2:11" ht="15" thickBot="1" x14ac:dyDescent="0.35">
      <c r="B11" s="567" t="s">
        <v>478</v>
      </c>
      <c r="C11" s="587" t="s">
        <v>842</v>
      </c>
      <c r="D11" s="570"/>
      <c r="E11" s="570"/>
      <c r="F11" s="570"/>
      <c r="G11" s="570"/>
      <c r="H11" s="570"/>
      <c r="I11" s="588"/>
      <c r="J11" s="1325"/>
      <c r="K11" s="1326"/>
    </row>
    <row r="12" spans="2:11" ht="15" thickBot="1" x14ac:dyDescent="0.35">
      <c r="B12" s="567" t="s">
        <v>765</v>
      </c>
      <c r="C12" s="587" t="s">
        <v>843</v>
      </c>
      <c r="D12" s="570"/>
      <c r="E12" s="570"/>
      <c r="F12" s="570"/>
      <c r="G12" s="570"/>
      <c r="H12" s="570"/>
      <c r="I12" s="588"/>
      <c r="J12" s="1325"/>
      <c r="K12" s="1326"/>
    </row>
    <row r="13" spans="2:11" ht="15" thickBot="1" x14ac:dyDescent="0.35">
      <c r="B13" s="567" t="s">
        <v>767</v>
      </c>
      <c r="C13" s="587" t="s">
        <v>844</v>
      </c>
      <c r="D13" s="570"/>
      <c r="E13" s="570"/>
      <c r="F13" s="570"/>
      <c r="G13" s="570"/>
      <c r="H13" s="570"/>
      <c r="I13" s="588"/>
      <c r="J13" s="1325"/>
      <c r="K13" s="1326"/>
    </row>
    <row r="14" spans="2:11" ht="15" thickBot="1" x14ac:dyDescent="0.35">
      <c r="B14" s="567" t="s">
        <v>769</v>
      </c>
      <c r="C14" s="587" t="s">
        <v>845</v>
      </c>
      <c r="D14" s="570"/>
      <c r="E14" s="570"/>
      <c r="F14" s="570"/>
      <c r="G14" s="570"/>
      <c r="H14" s="570"/>
      <c r="I14" s="588"/>
      <c r="J14" s="1325"/>
      <c r="K14" s="1326"/>
    </row>
    <row r="15" spans="2:11" ht="15" thickBot="1" x14ac:dyDescent="0.35">
      <c r="B15" s="567" t="s">
        <v>771</v>
      </c>
      <c r="C15" s="587" t="s">
        <v>846</v>
      </c>
      <c r="D15" s="570"/>
      <c r="E15" s="570"/>
      <c r="F15" s="570"/>
      <c r="G15" s="570"/>
      <c r="H15" s="570"/>
      <c r="I15" s="588"/>
      <c r="J15" s="1325"/>
      <c r="K15" s="1326"/>
    </row>
    <row r="16" spans="2:11" ht="15" thickBot="1" x14ac:dyDescent="0.35">
      <c r="B16" s="567" t="s">
        <v>773</v>
      </c>
      <c r="C16" s="587" t="s">
        <v>847</v>
      </c>
      <c r="D16" s="570"/>
      <c r="E16" s="570"/>
      <c r="F16" s="570"/>
      <c r="G16" s="570"/>
      <c r="H16" s="570"/>
      <c r="I16" s="588"/>
      <c r="J16" s="1325"/>
      <c r="K16" s="1326"/>
    </row>
    <row r="17" spans="2:11" ht="28.2" thickBot="1" x14ac:dyDescent="0.35">
      <c r="B17" s="567" t="s">
        <v>775</v>
      </c>
      <c r="C17" s="572" t="s">
        <v>541</v>
      </c>
      <c r="D17" s="585"/>
      <c r="E17" s="585"/>
      <c r="F17" s="585"/>
      <c r="G17" s="589"/>
      <c r="H17" s="589"/>
      <c r="I17" s="585"/>
      <c r="J17" s="1321"/>
      <c r="K17" s="1322"/>
    </row>
    <row r="18" spans="2:11" ht="15" thickBot="1" x14ac:dyDescent="0.35">
      <c r="B18" s="569" t="s">
        <v>777</v>
      </c>
      <c r="C18" s="587" t="s">
        <v>842</v>
      </c>
      <c r="D18" s="570"/>
      <c r="E18" s="570"/>
      <c r="F18" s="570"/>
      <c r="G18" s="588"/>
      <c r="H18" s="588"/>
      <c r="I18" s="570"/>
      <c r="J18" s="1321"/>
      <c r="K18" s="1322"/>
    </row>
    <row r="19" spans="2:11" ht="15" thickBot="1" x14ac:dyDescent="0.35">
      <c r="B19" s="567" t="s">
        <v>779</v>
      </c>
      <c r="C19" s="587" t="s">
        <v>843</v>
      </c>
      <c r="D19" s="570"/>
      <c r="E19" s="570"/>
      <c r="F19" s="570"/>
      <c r="G19" s="588"/>
      <c r="H19" s="588"/>
      <c r="I19" s="570"/>
      <c r="J19" s="1321"/>
      <c r="K19" s="1322"/>
    </row>
    <row r="20" spans="2:11" ht="15" thickBot="1" x14ac:dyDescent="0.35">
      <c r="B20" s="567" t="s">
        <v>780</v>
      </c>
      <c r="C20" s="587" t="s">
        <v>844</v>
      </c>
      <c r="D20" s="570"/>
      <c r="E20" s="570"/>
      <c r="F20" s="570"/>
      <c r="G20" s="588"/>
      <c r="H20" s="588"/>
      <c r="I20" s="570"/>
      <c r="J20" s="1321"/>
      <c r="K20" s="1322"/>
    </row>
    <row r="21" spans="2:11" ht="15" thickBot="1" x14ac:dyDescent="0.35">
      <c r="B21" s="567" t="s">
        <v>781</v>
      </c>
      <c r="C21" s="587" t="s">
        <v>845</v>
      </c>
      <c r="D21" s="570"/>
      <c r="E21" s="570"/>
      <c r="F21" s="570"/>
      <c r="G21" s="588"/>
      <c r="H21" s="588"/>
      <c r="I21" s="570"/>
      <c r="J21" s="1321"/>
      <c r="K21" s="1322"/>
    </row>
    <row r="22" spans="2:11" ht="15" thickBot="1" x14ac:dyDescent="0.35">
      <c r="B22" s="567" t="s">
        <v>782</v>
      </c>
      <c r="C22" s="587" t="s">
        <v>846</v>
      </c>
      <c r="D22" s="570"/>
      <c r="E22" s="570"/>
      <c r="F22" s="570"/>
      <c r="G22" s="588"/>
      <c r="H22" s="588"/>
      <c r="I22" s="570"/>
      <c r="J22" s="1321"/>
      <c r="K22" s="1322"/>
    </row>
    <row r="23" spans="2:11" ht="15" thickBot="1" x14ac:dyDescent="0.35">
      <c r="B23" s="567" t="s">
        <v>783</v>
      </c>
      <c r="C23" s="587" t="s">
        <v>847</v>
      </c>
      <c r="D23" s="570"/>
      <c r="E23" s="570"/>
      <c r="F23" s="570"/>
      <c r="G23" s="588"/>
      <c r="H23" s="588"/>
      <c r="I23" s="570"/>
      <c r="J23" s="1321"/>
      <c r="K23" s="1322"/>
    </row>
    <row r="24" spans="2:11" ht="15" thickBot="1" x14ac:dyDescent="0.35">
      <c r="B24" s="590" t="s">
        <v>784</v>
      </c>
      <c r="C24" s="572" t="s">
        <v>42</v>
      </c>
      <c r="D24" s="570"/>
      <c r="E24" s="570"/>
      <c r="F24" s="570"/>
      <c r="G24" s="570"/>
      <c r="H24" s="570"/>
      <c r="I24" s="570"/>
      <c r="J24" s="1323"/>
      <c r="K24" s="1324"/>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547" t="s">
        <v>848</v>
      </c>
    </row>
    <row r="3" spans="2:9" ht="16.2" thickBot="1" x14ac:dyDescent="0.35">
      <c r="B3" s="155"/>
      <c r="C3" s="163"/>
      <c r="D3" s="163"/>
      <c r="E3" s="1327"/>
      <c r="F3" s="1327"/>
      <c r="G3" s="163"/>
      <c r="H3" s="163"/>
      <c r="I3" s="163"/>
    </row>
    <row r="4" spans="2:9" ht="16.2" thickBot="1" x14ac:dyDescent="0.35">
      <c r="B4" s="164"/>
      <c r="C4" s="164"/>
      <c r="D4" s="726" t="s">
        <v>6</v>
      </c>
      <c r="E4" s="563" t="s">
        <v>7</v>
      </c>
      <c r="F4" s="563" t="s">
        <v>8</v>
      </c>
      <c r="G4" s="563" t="s">
        <v>43</v>
      </c>
      <c r="H4" s="563" t="s">
        <v>44</v>
      </c>
      <c r="I4" s="563" t="s">
        <v>166</v>
      </c>
    </row>
    <row r="5" spans="2:9" ht="19.5" customHeight="1" thickBot="1" x14ac:dyDescent="0.35">
      <c r="B5" s="164"/>
      <c r="C5" s="164"/>
      <c r="D5" s="1289" t="s">
        <v>849</v>
      </c>
      <c r="E5" s="1290"/>
      <c r="F5" s="1290"/>
      <c r="G5" s="1291"/>
      <c r="H5" s="1350" t="s">
        <v>836</v>
      </c>
      <c r="I5" s="1293" t="s">
        <v>838</v>
      </c>
    </row>
    <row r="6" spans="2:9" ht="49.5" customHeight="1" thickBot="1" x14ac:dyDescent="0.35">
      <c r="B6" s="173"/>
      <c r="C6" s="173"/>
      <c r="D6" s="735"/>
      <c r="E6" s="1289" t="s">
        <v>839</v>
      </c>
      <c r="F6" s="1350"/>
      <c r="G6" s="625" t="s">
        <v>850</v>
      </c>
      <c r="H6" s="1351"/>
      <c r="I6" s="1353"/>
    </row>
    <row r="7" spans="2:9" ht="15.6" x14ac:dyDescent="0.3">
      <c r="B7" s="164"/>
      <c r="C7" s="164"/>
      <c r="D7" s="736"/>
      <c r="E7" s="1354"/>
      <c r="F7" s="1293" t="s">
        <v>820</v>
      </c>
      <c r="G7" s="1354"/>
      <c r="H7" s="1351"/>
      <c r="I7" s="1353"/>
    </row>
    <row r="8" spans="2:9" ht="16.2" thickBot="1" x14ac:dyDescent="0.35">
      <c r="B8" s="164"/>
      <c r="C8" s="164"/>
      <c r="D8" s="737"/>
      <c r="E8" s="1355"/>
      <c r="F8" s="1356"/>
      <c r="G8" s="1357"/>
      <c r="H8" s="1352"/>
      <c r="I8" s="1294"/>
    </row>
    <row r="9" spans="2:9" ht="15" thickBot="1" x14ac:dyDescent="0.35">
      <c r="B9" s="730" t="s">
        <v>476</v>
      </c>
      <c r="C9" s="638" t="s">
        <v>851</v>
      </c>
      <c r="D9" s="576"/>
      <c r="E9" s="576"/>
      <c r="F9" s="576"/>
      <c r="G9" s="576"/>
      <c r="H9" s="576"/>
      <c r="I9" s="576"/>
    </row>
    <row r="10" spans="2:9" ht="15" thickBot="1" x14ac:dyDescent="0.35">
      <c r="B10" s="738" t="s">
        <v>478</v>
      </c>
      <c r="C10" s="576" t="s">
        <v>852</v>
      </c>
      <c r="D10" s="576"/>
      <c r="E10" s="576"/>
      <c r="F10" s="576"/>
      <c r="G10" s="576"/>
      <c r="H10" s="576"/>
      <c r="I10" s="576"/>
    </row>
    <row r="11" spans="2:9" ht="15" thickBot="1" x14ac:dyDescent="0.35">
      <c r="B11" s="738" t="s">
        <v>765</v>
      </c>
      <c r="C11" s="576" t="s">
        <v>853</v>
      </c>
      <c r="D11" s="576"/>
      <c r="E11" s="576"/>
      <c r="F11" s="576"/>
      <c r="G11" s="576"/>
      <c r="H11" s="576"/>
      <c r="I11" s="576"/>
    </row>
    <row r="12" spans="2:9" ht="24.6" thickBot="1" x14ac:dyDescent="0.35">
      <c r="B12" s="738" t="s">
        <v>767</v>
      </c>
      <c r="C12" s="576" t="s">
        <v>854</v>
      </c>
      <c r="D12" s="576"/>
      <c r="E12" s="576"/>
      <c r="F12" s="576"/>
      <c r="G12" s="576"/>
      <c r="H12" s="576"/>
      <c r="I12" s="576"/>
    </row>
    <row r="13" spans="2:9" ht="15" thickBot="1" x14ac:dyDescent="0.35">
      <c r="B13" s="738" t="s">
        <v>769</v>
      </c>
      <c r="C13" s="576" t="s">
        <v>855</v>
      </c>
      <c r="D13" s="576"/>
      <c r="E13" s="576"/>
      <c r="F13" s="576"/>
      <c r="G13" s="576"/>
      <c r="H13" s="576"/>
      <c r="I13" s="576"/>
    </row>
    <row r="14" spans="2:9" ht="15" thickBot="1" x14ac:dyDescent="0.35">
      <c r="B14" s="738" t="s">
        <v>771</v>
      </c>
      <c r="C14" s="576" t="s">
        <v>856</v>
      </c>
      <c r="D14" s="576"/>
      <c r="E14" s="576"/>
      <c r="F14" s="576"/>
      <c r="G14" s="576"/>
      <c r="H14" s="576"/>
      <c r="I14" s="576"/>
    </row>
    <row r="15" spans="2:9" ht="15" thickBot="1" x14ac:dyDescent="0.35">
      <c r="B15" s="738" t="s">
        <v>773</v>
      </c>
      <c r="C15" s="576" t="s">
        <v>857</v>
      </c>
      <c r="D15" s="576"/>
      <c r="E15" s="576"/>
      <c r="F15" s="576"/>
      <c r="G15" s="576"/>
      <c r="H15" s="576"/>
      <c r="I15" s="576"/>
    </row>
    <row r="16" spans="2:9" ht="15" thickBot="1" x14ac:dyDescent="0.35">
      <c r="B16" s="738" t="s">
        <v>775</v>
      </c>
      <c r="C16" s="576" t="s">
        <v>858</v>
      </c>
      <c r="D16" s="576"/>
      <c r="E16" s="576"/>
      <c r="F16" s="576"/>
      <c r="G16" s="576"/>
      <c r="H16" s="576"/>
      <c r="I16" s="576"/>
    </row>
    <row r="17" spans="2:9" ht="24.6" thickBot="1" x14ac:dyDescent="0.35">
      <c r="B17" s="733" t="s">
        <v>777</v>
      </c>
      <c r="C17" s="576" t="s">
        <v>859</v>
      </c>
      <c r="D17" s="576"/>
      <c r="E17" s="576"/>
      <c r="F17" s="576"/>
      <c r="G17" s="576"/>
      <c r="H17" s="576"/>
      <c r="I17" s="576"/>
    </row>
    <row r="18" spans="2:9" ht="15" thickBot="1" x14ac:dyDescent="0.35">
      <c r="B18" s="738" t="s">
        <v>779</v>
      </c>
      <c r="C18" s="576" t="s">
        <v>860</v>
      </c>
      <c r="D18" s="576"/>
      <c r="E18" s="576"/>
      <c r="F18" s="576"/>
      <c r="G18" s="576"/>
      <c r="H18" s="576"/>
      <c r="I18" s="576"/>
    </row>
    <row r="19" spans="2:9" ht="15" thickBot="1" x14ac:dyDescent="0.35">
      <c r="B19" s="738" t="s">
        <v>780</v>
      </c>
      <c r="C19" s="576" t="s">
        <v>861</v>
      </c>
      <c r="D19" s="576"/>
      <c r="E19" s="1348"/>
      <c r="F19" s="1349"/>
      <c r="G19" s="576"/>
      <c r="H19" s="576"/>
      <c r="I19" s="576"/>
    </row>
    <row r="20" spans="2:9" ht="15" thickBot="1" x14ac:dyDescent="0.35">
      <c r="B20" s="738" t="s">
        <v>781</v>
      </c>
      <c r="C20" s="576" t="s">
        <v>862</v>
      </c>
      <c r="D20" s="576"/>
      <c r="E20" s="576"/>
      <c r="F20" s="576"/>
      <c r="G20" s="576"/>
      <c r="H20" s="576"/>
      <c r="I20" s="576"/>
    </row>
    <row r="21" spans="2:9" ht="24.6" thickBot="1" x14ac:dyDescent="0.35">
      <c r="B21" s="738" t="s">
        <v>782</v>
      </c>
      <c r="C21" s="576" t="s">
        <v>863</v>
      </c>
      <c r="D21" s="576"/>
      <c r="E21" s="576"/>
      <c r="F21" s="576"/>
      <c r="G21" s="576"/>
      <c r="H21" s="576"/>
      <c r="I21" s="576"/>
    </row>
    <row r="22" spans="2:9" ht="24.6" thickBot="1" x14ac:dyDescent="0.35">
      <c r="B22" s="738" t="s">
        <v>783</v>
      </c>
      <c r="C22" s="576" t="s">
        <v>864</v>
      </c>
      <c r="D22" s="576"/>
      <c r="E22" s="576"/>
      <c r="F22" s="576"/>
      <c r="G22" s="576"/>
      <c r="H22" s="576"/>
      <c r="I22" s="576"/>
    </row>
    <row r="23" spans="2:9" ht="24.6" thickBot="1" x14ac:dyDescent="0.35">
      <c r="B23" s="733" t="s">
        <v>784</v>
      </c>
      <c r="C23" s="576" t="s">
        <v>865</v>
      </c>
      <c r="D23" s="576"/>
      <c r="E23" s="576"/>
      <c r="F23" s="576"/>
      <c r="G23" s="576"/>
      <c r="H23" s="576"/>
      <c r="I23" s="576"/>
    </row>
    <row r="24" spans="2:9" ht="15" thickBot="1" x14ac:dyDescent="0.35">
      <c r="B24" s="738" t="s">
        <v>785</v>
      </c>
      <c r="C24" s="576" t="s">
        <v>866</v>
      </c>
      <c r="D24" s="576"/>
      <c r="E24" s="576"/>
      <c r="F24" s="576"/>
      <c r="G24" s="576"/>
      <c r="H24" s="576"/>
      <c r="I24" s="576"/>
    </row>
    <row r="25" spans="2:9" ht="15" thickBot="1" x14ac:dyDescent="0.35">
      <c r="B25" s="738" t="s">
        <v>786</v>
      </c>
      <c r="C25" s="576" t="s">
        <v>867</v>
      </c>
      <c r="D25" s="576"/>
      <c r="E25" s="576"/>
      <c r="F25" s="576"/>
      <c r="G25" s="576"/>
      <c r="H25" s="576"/>
      <c r="I25" s="576"/>
    </row>
    <row r="26" spans="2:9" ht="24.6" thickBot="1" x14ac:dyDescent="0.35">
      <c r="B26" s="738" t="s">
        <v>787</v>
      </c>
      <c r="C26" s="576" t="s">
        <v>868</v>
      </c>
      <c r="D26" s="576"/>
      <c r="E26" s="576"/>
      <c r="F26" s="576"/>
      <c r="G26" s="576"/>
      <c r="H26" s="576"/>
      <c r="I26" s="576"/>
    </row>
    <row r="27" spans="2:9" ht="15" thickBot="1" x14ac:dyDescent="0.35">
      <c r="B27" s="738" t="s">
        <v>788</v>
      </c>
      <c r="C27" s="576" t="s">
        <v>869</v>
      </c>
      <c r="D27" s="576"/>
      <c r="E27" s="576"/>
      <c r="F27" s="576"/>
      <c r="G27" s="576"/>
      <c r="H27" s="576"/>
      <c r="I27" s="576"/>
    </row>
    <row r="28" spans="2:9" ht="15" thickBot="1" x14ac:dyDescent="0.35">
      <c r="B28" s="739" t="s">
        <v>789</v>
      </c>
      <c r="C28" s="581" t="s">
        <v>42</v>
      </c>
      <c r="D28" s="581"/>
      <c r="E28" s="581"/>
      <c r="F28" s="581"/>
      <c r="G28" s="581"/>
      <c r="H28" s="581"/>
      <c r="I28" s="581"/>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547" t="s">
        <v>734</v>
      </c>
    </row>
    <row r="3" spans="1:14" ht="16.2" thickBot="1" x14ac:dyDescent="0.35">
      <c r="A3" s="155"/>
      <c r="B3" s="163"/>
      <c r="C3" s="163"/>
      <c r="D3" s="163"/>
      <c r="E3" s="163"/>
      <c r="F3" s="163"/>
      <c r="G3" s="163"/>
      <c r="H3" s="163"/>
      <c r="I3" s="163"/>
      <c r="J3" s="163"/>
      <c r="K3" s="163"/>
      <c r="L3" s="163"/>
      <c r="M3" s="163"/>
      <c r="N3" s="163"/>
    </row>
    <row r="4" spans="1:14" ht="16.2" thickBot="1" x14ac:dyDescent="0.35">
      <c r="A4" s="155"/>
      <c r="B4" s="174"/>
      <c r="C4" s="612" t="s">
        <v>6</v>
      </c>
      <c r="D4" s="613" t="s">
        <v>7</v>
      </c>
      <c r="E4" s="613" t="s">
        <v>8</v>
      </c>
      <c r="F4" s="613" t="s">
        <v>43</v>
      </c>
      <c r="G4" s="613" t="s">
        <v>44</v>
      </c>
      <c r="H4" s="613" t="s">
        <v>166</v>
      </c>
      <c r="I4" s="613" t="s">
        <v>167</v>
      </c>
      <c r="J4" s="613" t="s">
        <v>201</v>
      </c>
      <c r="K4" s="613" t="s">
        <v>456</v>
      </c>
      <c r="L4" s="613" t="s">
        <v>457</v>
      </c>
      <c r="M4" s="613" t="s">
        <v>458</v>
      </c>
      <c r="N4" s="613" t="s">
        <v>459</v>
      </c>
    </row>
    <row r="5" spans="1:14" ht="21" customHeight="1" thickBot="1" x14ac:dyDescent="0.35">
      <c r="A5" s="164"/>
      <c r="B5" s="164"/>
      <c r="C5" s="614" t="s">
        <v>763</v>
      </c>
      <c r="D5" s="615"/>
      <c r="E5" s="615"/>
      <c r="F5" s="615"/>
      <c r="G5" s="615"/>
      <c r="H5" s="615"/>
      <c r="I5" s="615"/>
      <c r="J5" s="615"/>
      <c r="K5" s="615"/>
      <c r="L5" s="615"/>
      <c r="M5" s="615"/>
      <c r="N5" s="616"/>
    </row>
    <row r="6" spans="1:14" ht="23.25" customHeight="1" thickBot="1" x14ac:dyDescent="0.35">
      <c r="A6" s="164"/>
      <c r="B6" s="164"/>
      <c r="C6" s="617"/>
      <c r="D6" s="618" t="s">
        <v>870</v>
      </c>
      <c r="E6" s="619"/>
      <c r="F6" s="618" t="s">
        <v>871</v>
      </c>
      <c r="G6" s="620"/>
      <c r="H6" s="620"/>
      <c r="I6" s="620"/>
      <c r="J6" s="620"/>
      <c r="K6" s="620"/>
      <c r="L6" s="620"/>
      <c r="M6" s="620"/>
      <c r="N6" s="575"/>
    </row>
    <row r="7" spans="1:14" ht="19.5" customHeight="1" thickBot="1" x14ac:dyDescent="0.35">
      <c r="A7" s="164"/>
      <c r="B7" s="164"/>
      <c r="C7" s="617"/>
      <c r="D7" s="617"/>
      <c r="E7" s="621"/>
      <c r="F7" s="617"/>
      <c r="G7" s="1293" t="s">
        <v>828</v>
      </c>
      <c r="H7" s="1358" t="s">
        <v>872</v>
      </c>
      <c r="I7" s="1359"/>
      <c r="J7" s="1359"/>
      <c r="K7" s="1359"/>
      <c r="L7" s="1359"/>
      <c r="M7" s="1359"/>
      <c r="N7" s="1360"/>
    </row>
    <row r="8" spans="1:14" ht="82.5" customHeight="1" thickBot="1" x14ac:dyDescent="0.35">
      <c r="A8" s="164"/>
      <c r="B8" s="164"/>
      <c r="C8" s="617"/>
      <c r="D8" s="617"/>
      <c r="E8" s="622" t="s">
        <v>873</v>
      </c>
      <c r="F8" s="623"/>
      <c r="G8" s="1356"/>
      <c r="H8" s="624"/>
      <c r="I8" s="625" t="s">
        <v>874</v>
      </c>
      <c r="J8" s="625" t="s">
        <v>875</v>
      </c>
      <c r="K8" s="625" t="s">
        <v>2002</v>
      </c>
      <c r="L8" s="625" t="s">
        <v>876</v>
      </c>
      <c r="M8" s="625" t="s">
        <v>877</v>
      </c>
      <c r="N8" s="625" t="s">
        <v>878</v>
      </c>
    </row>
    <row r="9" spans="1:14" ht="15" thickBot="1" x14ac:dyDescent="0.35">
      <c r="A9" s="626" t="s">
        <v>476</v>
      </c>
      <c r="B9" s="627" t="s">
        <v>849</v>
      </c>
      <c r="C9" s="575"/>
      <c r="D9" s="575"/>
      <c r="E9" s="575"/>
      <c r="F9" s="575"/>
      <c r="G9" s="575"/>
      <c r="H9" s="575"/>
      <c r="I9" s="575"/>
      <c r="J9" s="575"/>
      <c r="K9" s="575"/>
      <c r="L9" s="575"/>
      <c r="M9" s="575"/>
      <c r="N9" s="575"/>
    </row>
    <row r="10" spans="1:14" ht="15" thickBot="1" x14ac:dyDescent="0.35">
      <c r="A10" s="628" t="s">
        <v>478</v>
      </c>
      <c r="B10" s="629" t="s">
        <v>879</v>
      </c>
      <c r="C10" s="576"/>
      <c r="D10" s="576"/>
      <c r="E10" s="576"/>
      <c r="F10" s="576"/>
      <c r="G10" s="576"/>
      <c r="H10" s="576"/>
      <c r="I10" s="576"/>
      <c r="J10" s="576"/>
      <c r="K10" s="576"/>
      <c r="L10" s="576"/>
      <c r="M10" s="576"/>
      <c r="N10" s="576"/>
    </row>
    <row r="11" spans="1:14" ht="32.25" customHeight="1" thickBot="1" x14ac:dyDescent="0.35">
      <c r="A11" s="628" t="s">
        <v>765</v>
      </c>
      <c r="B11" s="630" t="s">
        <v>880</v>
      </c>
      <c r="C11" s="576"/>
      <c r="D11" s="576"/>
      <c r="E11" s="576"/>
      <c r="F11" s="576"/>
      <c r="G11" s="576"/>
      <c r="H11" s="576"/>
      <c r="I11" s="576"/>
      <c r="J11" s="576"/>
      <c r="K11" s="576"/>
      <c r="L11" s="576"/>
      <c r="M11" s="576"/>
      <c r="N11" s="576"/>
    </row>
    <row r="12" spans="1:14" ht="62.25" customHeight="1" thickBot="1" x14ac:dyDescent="0.35">
      <c r="A12" s="628" t="s">
        <v>767</v>
      </c>
      <c r="B12" s="631" t="s">
        <v>881</v>
      </c>
      <c r="C12" s="576"/>
      <c r="D12" s="576"/>
      <c r="E12" s="633"/>
      <c r="F12" s="576"/>
      <c r="G12" s="576"/>
      <c r="H12" s="576"/>
      <c r="I12" s="633"/>
      <c r="J12" s="633"/>
      <c r="K12" s="633"/>
      <c r="L12" s="633"/>
      <c r="M12" s="633"/>
      <c r="N12" s="633"/>
    </row>
    <row r="13" spans="1:14" ht="68.25" customHeight="1" thickBot="1" x14ac:dyDescent="0.35">
      <c r="A13" s="628" t="s">
        <v>769</v>
      </c>
      <c r="B13" s="631" t="s">
        <v>882</v>
      </c>
      <c r="C13" s="576"/>
      <c r="D13" s="576"/>
      <c r="E13" s="633"/>
      <c r="F13" s="576"/>
      <c r="G13" s="576"/>
      <c r="H13" s="576"/>
      <c r="I13" s="633"/>
      <c r="J13" s="633"/>
      <c r="K13" s="633"/>
      <c r="L13" s="633"/>
      <c r="M13" s="633"/>
      <c r="N13" s="633"/>
    </row>
    <row r="14" spans="1:14" ht="51.75" customHeight="1" thickBot="1" x14ac:dyDescent="0.35">
      <c r="A14" s="628" t="s">
        <v>771</v>
      </c>
      <c r="B14" s="631" t="s">
        <v>883</v>
      </c>
      <c r="C14" s="576"/>
      <c r="D14" s="576"/>
      <c r="E14" s="633"/>
      <c r="F14" s="576"/>
      <c r="G14" s="576"/>
      <c r="H14" s="576"/>
      <c r="I14" s="633"/>
      <c r="J14" s="633"/>
      <c r="K14" s="633"/>
      <c r="L14" s="633"/>
      <c r="M14" s="633"/>
      <c r="N14" s="633"/>
    </row>
    <row r="15" spans="1:14" ht="35.25" customHeight="1" thickBot="1" x14ac:dyDescent="0.35">
      <c r="A15" s="632" t="s">
        <v>773</v>
      </c>
      <c r="B15" s="591" t="s">
        <v>884</v>
      </c>
      <c r="C15" s="576"/>
      <c r="D15" s="576"/>
      <c r="E15" s="576"/>
      <c r="F15" s="576"/>
      <c r="G15" s="576"/>
      <c r="H15" s="576"/>
      <c r="I15" s="576"/>
      <c r="J15" s="576"/>
      <c r="K15" s="576"/>
      <c r="L15" s="576"/>
      <c r="M15" s="576"/>
      <c r="N15" s="576"/>
    </row>
    <row r="16" spans="1:14" ht="15" thickBot="1" x14ac:dyDescent="0.35">
      <c r="A16" s="632" t="s">
        <v>775</v>
      </c>
      <c r="B16" s="591" t="s">
        <v>885</v>
      </c>
      <c r="C16" s="634"/>
      <c r="D16" s="634"/>
      <c r="E16" s="634"/>
      <c r="F16" s="634"/>
      <c r="G16" s="634"/>
      <c r="H16" s="634"/>
      <c r="I16" s="634"/>
      <c r="J16" s="634"/>
      <c r="K16" s="634"/>
      <c r="L16" s="634"/>
      <c r="M16" s="634"/>
      <c r="N16" s="634"/>
    </row>
    <row r="17" spans="1:14" ht="31.5" customHeight="1" thickBot="1" x14ac:dyDescent="0.35">
      <c r="A17" s="628" t="s">
        <v>777</v>
      </c>
      <c r="B17" s="629" t="s">
        <v>886</v>
      </c>
      <c r="C17" s="629"/>
      <c r="D17" s="635"/>
      <c r="E17" s="635"/>
      <c r="F17" s="635"/>
      <c r="G17" s="635"/>
      <c r="H17" s="635"/>
      <c r="I17" s="592"/>
      <c r="J17" s="592"/>
      <c r="K17" s="592"/>
      <c r="L17" s="592"/>
      <c r="M17" s="592"/>
      <c r="N17" s="592"/>
    </row>
    <row r="18" spans="1:14" ht="30.75" customHeight="1" thickBot="1" x14ac:dyDescent="0.35">
      <c r="A18" s="628" t="s">
        <v>779</v>
      </c>
      <c r="B18" s="630" t="s">
        <v>887</v>
      </c>
      <c r="C18" s="629"/>
      <c r="D18" s="635"/>
      <c r="E18" s="635"/>
      <c r="F18" s="635"/>
      <c r="G18" s="635"/>
      <c r="H18" s="635"/>
      <c r="I18" s="592"/>
      <c r="J18" s="592"/>
      <c r="K18" s="592"/>
      <c r="L18" s="592"/>
      <c r="M18" s="592"/>
      <c r="N18" s="592"/>
    </row>
    <row r="19" spans="1:14" ht="31.5" customHeight="1" thickBot="1" x14ac:dyDescent="0.35">
      <c r="A19" s="628" t="s">
        <v>780</v>
      </c>
      <c r="B19" s="629" t="s">
        <v>888</v>
      </c>
      <c r="C19" s="629"/>
      <c r="D19" s="635"/>
      <c r="E19" s="635"/>
      <c r="F19" s="635"/>
      <c r="G19" s="635"/>
      <c r="H19" s="635"/>
      <c r="I19" s="592"/>
      <c r="J19" s="592"/>
      <c r="K19" s="592"/>
      <c r="L19" s="592"/>
      <c r="M19" s="592"/>
      <c r="N19" s="592"/>
    </row>
    <row r="20" spans="1:14" ht="29.25" customHeight="1" thickBot="1" x14ac:dyDescent="0.35">
      <c r="A20" s="628" t="s">
        <v>781</v>
      </c>
      <c r="B20" s="630" t="s">
        <v>887</v>
      </c>
      <c r="C20" s="629"/>
      <c r="D20" s="635"/>
      <c r="E20" s="635"/>
      <c r="F20" s="635"/>
      <c r="G20" s="635"/>
      <c r="H20" s="635"/>
      <c r="I20" s="592"/>
      <c r="J20" s="592"/>
      <c r="K20" s="592"/>
      <c r="L20" s="592"/>
      <c r="M20" s="592"/>
      <c r="N20" s="592"/>
    </row>
    <row r="21" spans="1:14" ht="15" thickBot="1" x14ac:dyDescent="0.35">
      <c r="A21" s="632" t="s">
        <v>782</v>
      </c>
      <c r="B21" s="591" t="s">
        <v>889</v>
      </c>
      <c r="C21" s="629"/>
      <c r="D21" s="635"/>
      <c r="E21" s="635"/>
      <c r="F21" s="635"/>
      <c r="G21" s="635"/>
      <c r="H21" s="635"/>
      <c r="I21" s="592"/>
      <c r="J21" s="592"/>
      <c r="K21" s="592"/>
      <c r="L21" s="592"/>
      <c r="M21" s="592"/>
      <c r="N21" s="592"/>
    </row>
    <row r="22" spans="1:14" ht="15" thickBot="1" x14ac:dyDescent="0.35">
      <c r="A22" s="632" t="s">
        <v>783</v>
      </c>
      <c r="B22" s="591" t="s">
        <v>752</v>
      </c>
      <c r="C22" s="629"/>
      <c r="D22" s="635"/>
      <c r="E22" s="635"/>
      <c r="F22" s="635"/>
      <c r="G22" s="635"/>
      <c r="H22" s="635"/>
      <c r="I22" s="592"/>
      <c r="J22" s="592"/>
      <c r="K22" s="592"/>
      <c r="L22" s="592"/>
      <c r="M22" s="592"/>
      <c r="N22" s="592"/>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4.4" x14ac:dyDescent="0.3"/>
  <cols>
    <col min="1" max="1" width="4.5546875" customWidth="1"/>
    <col min="2" max="3" width="26.44140625" customWidth="1"/>
    <col min="4" max="5" width="27" customWidth="1"/>
  </cols>
  <sheetData>
    <row r="1" spans="1:5" ht="18" x14ac:dyDescent="0.3">
      <c r="A1" s="547" t="s">
        <v>735</v>
      </c>
    </row>
    <row r="2" spans="1:5" ht="16.2" thickBot="1" x14ac:dyDescent="0.35">
      <c r="A2" s="1367"/>
      <c r="B2" s="1367"/>
      <c r="C2" s="175"/>
      <c r="D2" s="176"/>
      <c r="E2" s="176"/>
    </row>
    <row r="3" spans="1:5" ht="16.2" thickBot="1" x14ac:dyDescent="0.35">
      <c r="A3" s="1367"/>
      <c r="B3" s="1367"/>
      <c r="C3" s="174"/>
      <c r="D3" s="598" t="s">
        <v>6</v>
      </c>
      <c r="E3" s="598" t="s">
        <v>7</v>
      </c>
    </row>
    <row r="4" spans="1:5" ht="15.6" x14ac:dyDescent="0.3">
      <c r="A4" s="1367"/>
      <c r="B4" s="1367"/>
      <c r="C4" s="163"/>
      <c r="D4" s="1330" t="s">
        <v>890</v>
      </c>
      <c r="E4" s="1333"/>
    </row>
    <row r="5" spans="1:5" ht="16.2" thickBot="1" x14ac:dyDescent="0.35">
      <c r="A5" s="1367"/>
      <c r="B5" s="1367"/>
      <c r="C5" s="165"/>
      <c r="D5" s="1339"/>
      <c r="E5" s="1340"/>
    </row>
    <row r="6" spans="1:5" ht="16.2" thickBot="1" x14ac:dyDescent="0.35">
      <c r="A6" s="1327"/>
      <c r="B6" s="1327"/>
      <c r="C6" s="166"/>
      <c r="D6" s="596" t="s">
        <v>891</v>
      </c>
      <c r="E6" s="565" t="s">
        <v>892</v>
      </c>
    </row>
    <row r="7" spans="1:5" ht="15" thickBot="1" x14ac:dyDescent="0.35">
      <c r="A7" s="740" t="s">
        <v>476</v>
      </c>
      <c r="B7" s="1365" t="s">
        <v>893</v>
      </c>
      <c r="C7" s="1366"/>
      <c r="D7" s="570"/>
      <c r="E7" s="570"/>
    </row>
    <row r="8" spans="1:5" ht="15" thickBot="1" x14ac:dyDescent="0.35">
      <c r="A8" s="741" t="s">
        <v>478</v>
      </c>
      <c r="B8" s="1365" t="s">
        <v>894</v>
      </c>
      <c r="C8" s="1366"/>
      <c r="D8" s="570"/>
      <c r="E8" s="570"/>
    </row>
    <row r="9" spans="1:5" ht="15" thickBot="1" x14ac:dyDescent="0.35">
      <c r="A9" s="742" t="s">
        <v>765</v>
      </c>
      <c r="B9" s="1361" t="s">
        <v>895</v>
      </c>
      <c r="C9" s="1362"/>
      <c r="D9" s="570"/>
      <c r="E9" s="570"/>
    </row>
    <row r="10" spans="1:5" ht="15" thickBot="1" x14ac:dyDescent="0.35">
      <c r="A10" s="742" t="s">
        <v>767</v>
      </c>
      <c r="B10" s="1361" t="s">
        <v>896</v>
      </c>
      <c r="C10" s="1362"/>
      <c r="D10" s="570"/>
      <c r="E10" s="570"/>
    </row>
    <row r="11" spans="1:5" ht="15" thickBot="1" x14ac:dyDescent="0.35">
      <c r="A11" s="742" t="s">
        <v>769</v>
      </c>
      <c r="B11" s="1361" t="s">
        <v>897</v>
      </c>
      <c r="C11" s="1362"/>
      <c r="D11" s="570"/>
      <c r="E11" s="570"/>
    </row>
    <row r="12" spans="1:5" ht="15" thickBot="1" x14ac:dyDescent="0.35">
      <c r="A12" s="742" t="s">
        <v>771</v>
      </c>
      <c r="B12" s="1361" t="s">
        <v>898</v>
      </c>
      <c r="C12" s="1362"/>
      <c r="D12" s="570"/>
      <c r="E12" s="570"/>
    </row>
    <row r="13" spans="1:5" ht="15" thickBot="1" x14ac:dyDescent="0.35">
      <c r="A13" s="742" t="s">
        <v>773</v>
      </c>
      <c r="B13" s="1361" t="s">
        <v>899</v>
      </c>
      <c r="C13" s="1362"/>
      <c r="D13" s="570"/>
      <c r="E13" s="570"/>
    </row>
    <row r="14" spans="1:5" ht="15" thickBot="1" x14ac:dyDescent="0.35">
      <c r="A14" s="743" t="s">
        <v>775</v>
      </c>
      <c r="B14" s="1363" t="s">
        <v>42</v>
      </c>
      <c r="C14" s="1364"/>
      <c r="D14" s="570"/>
      <c r="E14" s="570"/>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3B463-815A-4CA4-80F9-7428C3E8545F}">
  <dimension ref="A2:J136"/>
  <sheetViews>
    <sheetView showGridLines="0" zoomScaleNormal="100" zoomScalePageLayoutView="80" workbookViewId="0">
      <selection activeCell="C4" sqref="C4"/>
    </sheetView>
  </sheetViews>
  <sheetFormatPr defaultRowHeight="14.4" x14ac:dyDescent="0.3"/>
  <cols>
    <col min="1" max="1" width="4.44140625" customWidth="1"/>
    <col min="2" max="2" width="8.44140625" customWidth="1"/>
    <col min="3" max="3" width="60.109375" customWidth="1"/>
    <col min="4" max="4" width="15" bestFit="1" customWidth="1"/>
    <col min="5" max="8" width="16" bestFit="1" customWidth="1"/>
  </cols>
  <sheetData>
    <row r="2" spans="1:8" ht="24.6" x14ac:dyDescent="0.3">
      <c r="D2" s="511" t="s">
        <v>1986</v>
      </c>
    </row>
    <row r="3" spans="1:8" x14ac:dyDescent="0.3">
      <c r="A3" s="5"/>
    </row>
    <row r="4" spans="1:8" x14ac:dyDescent="0.3">
      <c r="A4" s="5"/>
      <c r="B4" s="8" t="s">
        <v>0</v>
      </c>
    </row>
    <row r="5" spans="1:8" x14ac:dyDescent="0.3">
      <c r="A5" s="5"/>
      <c r="B5" s="8"/>
    </row>
    <row r="6" spans="1:8" x14ac:dyDescent="0.3">
      <c r="A6" s="5"/>
    </row>
    <row r="7" spans="1:8" x14ac:dyDescent="0.3">
      <c r="A7" s="5"/>
      <c r="B7" s="768"/>
      <c r="C7" s="30"/>
      <c r="D7" s="976" t="s">
        <v>6</v>
      </c>
      <c r="E7" s="976" t="s">
        <v>7</v>
      </c>
      <c r="F7" s="976" t="s">
        <v>8</v>
      </c>
      <c r="G7" s="976" t="s">
        <v>43</v>
      </c>
      <c r="H7" s="976" t="s">
        <v>44</v>
      </c>
    </row>
    <row r="8" spans="1:8" x14ac:dyDescent="0.3">
      <c r="A8" s="5"/>
      <c r="B8" s="31"/>
      <c r="C8" s="32"/>
      <c r="D8" s="976" t="s">
        <v>9</v>
      </c>
      <c r="E8" s="976" t="s">
        <v>45</v>
      </c>
      <c r="F8" s="976" t="s">
        <v>46</v>
      </c>
      <c r="G8" s="976" t="s">
        <v>47</v>
      </c>
      <c r="H8" s="976" t="s">
        <v>48</v>
      </c>
    </row>
    <row r="9" spans="1:8" x14ac:dyDescent="0.3">
      <c r="A9" s="5"/>
      <c r="B9" s="27"/>
      <c r="C9" s="1147" t="s">
        <v>49</v>
      </c>
      <c r="D9" s="1148"/>
      <c r="E9" s="1148"/>
      <c r="F9" s="1148"/>
      <c r="G9" s="1148"/>
      <c r="H9" s="1149"/>
    </row>
    <row r="10" spans="1:8" x14ac:dyDescent="0.3">
      <c r="A10" s="5"/>
      <c r="B10" s="956">
        <v>1</v>
      </c>
      <c r="C10" s="955" t="s">
        <v>50</v>
      </c>
      <c r="D10" s="767">
        <v>34070535.838610001</v>
      </c>
      <c r="E10" s="767">
        <v>32862966.610189997</v>
      </c>
      <c r="F10" s="767">
        <v>35504265.864810005</v>
      </c>
      <c r="G10" s="767">
        <v>32300112.912810002</v>
      </c>
      <c r="H10" s="767">
        <v>32377166.628219999</v>
      </c>
    </row>
    <row r="11" spans="1:8" x14ac:dyDescent="0.3">
      <c r="A11" s="5"/>
      <c r="B11" s="956">
        <v>2</v>
      </c>
      <c r="C11" s="955" t="s">
        <v>51</v>
      </c>
      <c r="D11" s="767">
        <v>38901439.838610001</v>
      </c>
      <c r="E11" s="767">
        <v>37693870.610189997</v>
      </c>
      <c r="F11" s="767">
        <v>40335169.864810005</v>
      </c>
      <c r="G11" s="767">
        <v>37131016.912809998</v>
      </c>
      <c r="H11" s="767">
        <v>37208070.628219999</v>
      </c>
    </row>
    <row r="12" spans="1:8" x14ac:dyDescent="0.3">
      <c r="A12" s="5"/>
      <c r="B12" s="956">
        <v>3</v>
      </c>
      <c r="C12" s="955" t="s">
        <v>52</v>
      </c>
      <c r="D12" s="767">
        <v>44538939.135279998</v>
      </c>
      <c r="E12" s="767">
        <v>43146351.516229995</v>
      </c>
      <c r="F12" s="767">
        <v>45554690.873190001</v>
      </c>
      <c r="G12" s="767">
        <v>42125062.983689994</v>
      </c>
      <c r="H12" s="767">
        <v>42070215.597620003</v>
      </c>
    </row>
    <row r="13" spans="1:8" x14ac:dyDescent="0.3">
      <c r="A13" s="5"/>
      <c r="B13" s="28"/>
      <c r="C13" s="1144" t="s">
        <v>53</v>
      </c>
      <c r="D13" s="1145"/>
      <c r="E13" s="1145"/>
      <c r="F13" s="1145"/>
      <c r="G13" s="1145"/>
      <c r="H13" s="1146"/>
    </row>
    <row r="14" spans="1:8" x14ac:dyDescent="0.3">
      <c r="A14" s="5"/>
      <c r="B14" s="956">
        <v>4</v>
      </c>
      <c r="C14" s="955" t="s">
        <v>4</v>
      </c>
      <c r="D14" s="767">
        <v>226719301.77389503</v>
      </c>
      <c r="E14" s="767">
        <v>220242763.001995</v>
      </c>
      <c r="F14" s="767">
        <v>160091018.56857002</v>
      </c>
      <c r="G14" s="767">
        <v>162151776.91379002</v>
      </c>
      <c r="H14" s="767">
        <v>161686176.91277</v>
      </c>
    </row>
    <row r="15" spans="1:8" ht="15" customHeight="1" x14ac:dyDescent="0.3">
      <c r="A15" s="5"/>
      <c r="B15" s="28"/>
      <c r="C15" s="1150" t="s">
        <v>54</v>
      </c>
      <c r="D15" s="1151"/>
      <c r="E15" s="1151"/>
      <c r="F15" s="1151"/>
      <c r="G15" s="1151"/>
      <c r="H15" s="1152"/>
    </row>
    <row r="16" spans="1:8" x14ac:dyDescent="0.3">
      <c r="A16" s="5"/>
      <c r="B16" s="956">
        <v>5</v>
      </c>
      <c r="C16" s="955" t="s">
        <v>55</v>
      </c>
      <c r="D16" s="981">
        <v>15.027629130839607</v>
      </c>
      <c r="E16" s="981">
        <v>14.921246974136587</v>
      </c>
      <c r="F16" s="981">
        <v>20.324977197044394</v>
      </c>
      <c r="G16" s="981">
        <v>18.873984154478002</v>
      </c>
      <c r="H16" s="981">
        <v>20.224224267991804</v>
      </c>
    </row>
    <row r="17" spans="1:8" x14ac:dyDescent="0.3">
      <c r="A17" s="5"/>
      <c r="B17" s="956">
        <v>6</v>
      </c>
      <c r="C17" s="955" t="s">
        <v>56</v>
      </c>
      <c r="D17" s="981">
        <v>17.158415509503481</v>
      </c>
      <c r="E17" s="981">
        <v>17.114692031832419</v>
      </c>
      <c r="F17" s="981">
        <v>23.090504416082865</v>
      </c>
      <c r="G17" s="981">
        <v>21.696835139362442</v>
      </c>
      <c r="H17" s="981">
        <v>23.241822658704042</v>
      </c>
    </row>
    <row r="18" spans="1:8" x14ac:dyDescent="0.3">
      <c r="A18" s="5"/>
      <c r="B18" s="956">
        <v>7</v>
      </c>
      <c r="C18" s="955" t="s">
        <v>57</v>
      </c>
      <c r="D18" s="981">
        <v>19.644970140080201</v>
      </c>
      <c r="E18" s="981">
        <v>19.590360622128212</v>
      </c>
      <c r="F18" s="981">
        <v>26.078501573347427</v>
      </c>
      <c r="G18" s="981">
        <v>24.615015229412229</v>
      </c>
      <c r="H18" s="981">
        <v>26.278935554151989</v>
      </c>
    </row>
    <row r="19" spans="1:8" ht="29.1" customHeight="1" x14ac:dyDescent="0.3">
      <c r="A19" s="5"/>
      <c r="B19" s="28"/>
      <c r="C19" s="1153" t="s">
        <v>58</v>
      </c>
      <c r="D19" s="1154"/>
      <c r="E19" s="1154"/>
      <c r="F19" s="1154"/>
      <c r="G19" s="1154"/>
      <c r="H19" s="1155"/>
    </row>
    <row r="20" spans="1:8" ht="28.8" x14ac:dyDescent="0.3">
      <c r="A20" s="5"/>
      <c r="B20" s="956" t="s">
        <v>59</v>
      </c>
      <c r="C20" s="36" t="s">
        <v>60</v>
      </c>
      <c r="D20" s="981">
        <v>1.2937500000000002</v>
      </c>
      <c r="E20" s="981">
        <v>1.2937500000000002</v>
      </c>
      <c r="F20" s="981">
        <v>1.3500000000000005</v>
      </c>
      <c r="G20" s="981">
        <v>1.3500000000000005</v>
      </c>
      <c r="H20" s="981">
        <v>1.3500000000000005</v>
      </c>
    </row>
    <row r="21" spans="1:8" x14ac:dyDescent="0.3">
      <c r="A21" s="5"/>
      <c r="B21" s="956" t="s">
        <v>61</v>
      </c>
      <c r="C21" s="36" t="s">
        <v>62</v>
      </c>
      <c r="D21" s="981">
        <v>0.43124999999999947</v>
      </c>
      <c r="E21" s="981">
        <v>0.43124999999999947</v>
      </c>
      <c r="F21" s="981">
        <v>0.44999999999999929</v>
      </c>
      <c r="G21" s="981">
        <v>0.44999999999999929</v>
      </c>
      <c r="H21" s="981">
        <v>0.44999999999999929</v>
      </c>
    </row>
    <row r="22" spans="1:8" x14ac:dyDescent="0.3">
      <c r="A22" s="5"/>
      <c r="B22" s="956" t="s">
        <v>63</v>
      </c>
      <c r="C22" s="36" t="s">
        <v>64</v>
      </c>
      <c r="D22" s="981">
        <v>0.57499999999999929</v>
      </c>
      <c r="E22" s="981">
        <v>0.57499999999999929</v>
      </c>
      <c r="F22" s="981">
        <v>0</v>
      </c>
      <c r="G22" s="981">
        <v>0</v>
      </c>
      <c r="H22" s="981">
        <v>0</v>
      </c>
    </row>
    <row r="23" spans="1:8" ht="28.8" x14ac:dyDescent="0.3">
      <c r="A23" s="5"/>
      <c r="B23" s="956" t="s">
        <v>65</v>
      </c>
      <c r="C23" s="36" t="s">
        <v>66</v>
      </c>
      <c r="D23" s="981">
        <v>10.299999999999999</v>
      </c>
      <c r="E23" s="981">
        <v>10.299999999999999</v>
      </c>
      <c r="F23" s="981">
        <v>9.8000000000000007</v>
      </c>
      <c r="G23" s="981">
        <v>9.8000000000000007</v>
      </c>
      <c r="H23" s="981">
        <v>9.8000000000000007</v>
      </c>
    </row>
    <row r="24" spans="1:8" ht="28.65" customHeight="1" x14ac:dyDescent="0.3">
      <c r="A24" s="5"/>
      <c r="B24" s="28"/>
      <c r="C24" s="1153" t="s">
        <v>67</v>
      </c>
      <c r="D24" s="1154"/>
      <c r="E24" s="1154"/>
      <c r="F24" s="1154"/>
      <c r="G24" s="1154"/>
      <c r="H24" s="1155"/>
    </row>
    <row r="25" spans="1:8" x14ac:dyDescent="0.3">
      <c r="A25" s="5"/>
      <c r="B25" s="956">
        <v>8</v>
      </c>
      <c r="C25" s="955" t="s">
        <v>68</v>
      </c>
      <c r="D25" s="981">
        <v>2.5</v>
      </c>
      <c r="E25" s="981">
        <v>2.5</v>
      </c>
      <c r="F25" s="981">
        <v>2.5</v>
      </c>
      <c r="G25" s="981">
        <v>2.5</v>
      </c>
      <c r="H25" s="981">
        <v>2.5</v>
      </c>
    </row>
    <row r="26" spans="1:8" ht="28.8" x14ac:dyDescent="0.3">
      <c r="A26" s="5"/>
      <c r="B26" s="956" t="s">
        <v>18</v>
      </c>
      <c r="C26" s="955" t="s">
        <v>69</v>
      </c>
      <c r="D26" s="981"/>
      <c r="E26" s="981"/>
      <c r="F26" s="981"/>
      <c r="G26" s="981"/>
      <c r="H26" s="981"/>
    </row>
    <row r="27" spans="1:8" ht="28.8" x14ac:dyDescent="0.3">
      <c r="A27" s="5"/>
      <c r="B27" s="956">
        <v>9</v>
      </c>
      <c r="C27" s="955" t="s">
        <v>70</v>
      </c>
      <c r="D27" s="981">
        <v>0.50000000000023148</v>
      </c>
      <c r="E27" s="981">
        <v>0.50000000000001132</v>
      </c>
      <c r="F27" s="981">
        <v>0.5000000000002861</v>
      </c>
      <c r="G27" s="981">
        <v>0.49999999999760419</v>
      </c>
      <c r="H27" s="981">
        <v>0.49999999999821976</v>
      </c>
    </row>
    <row r="28" spans="1:8" x14ac:dyDescent="0.3">
      <c r="A28" s="5"/>
      <c r="B28" s="956" t="s">
        <v>71</v>
      </c>
      <c r="C28" s="955" t="s">
        <v>72</v>
      </c>
      <c r="D28" s="981">
        <v>0</v>
      </c>
      <c r="E28" s="981">
        <v>0</v>
      </c>
      <c r="F28" s="981">
        <v>0</v>
      </c>
      <c r="G28" s="981">
        <v>1.0000000000010518</v>
      </c>
      <c r="H28" s="981">
        <v>1.0000000000026859</v>
      </c>
    </row>
    <row r="29" spans="1:8" x14ac:dyDescent="0.3">
      <c r="A29" s="5"/>
      <c r="B29" s="956">
        <v>10</v>
      </c>
      <c r="C29" s="955" t="s">
        <v>73</v>
      </c>
      <c r="D29" s="981">
        <v>0</v>
      </c>
      <c r="E29" s="981">
        <v>0</v>
      </c>
      <c r="F29" s="981">
        <v>0</v>
      </c>
      <c r="G29" s="981">
        <v>0</v>
      </c>
      <c r="H29" s="981">
        <v>0</v>
      </c>
    </row>
    <row r="30" spans="1:8" x14ac:dyDescent="0.3">
      <c r="A30" s="5"/>
      <c r="B30" s="956" t="s">
        <v>74</v>
      </c>
      <c r="C30" s="36" t="s">
        <v>75</v>
      </c>
      <c r="D30" s="981">
        <v>0.50000000000023148</v>
      </c>
      <c r="E30" s="981">
        <v>0.50000000000001132</v>
      </c>
      <c r="F30" s="981">
        <v>0.5000000000002861</v>
      </c>
      <c r="G30" s="981">
        <v>0</v>
      </c>
      <c r="H30" s="981">
        <v>0</v>
      </c>
    </row>
    <row r="31" spans="1:8" x14ac:dyDescent="0.3">
      <c r="A31" s="5"/>
      <c r="B31" s="956">
        <v>11</v>
      </c>
      <c r="C31" s="955" t="s">
        <v>76</v>
      </c>
      <c r="D31" s="981">
        <v>3.4999999999972102</v>
      </c>
      <c r="E31" s="981">
        <v>3.5000000000000795</v>
      </c>
      <c r="F31" s="981">
        <v>3.5000000000020028</v>
      </c>
      <c r="G31" s="981">
        <v>3.999999999998364</v>
      </c>
      <c r="H31" s="981">
        <v>3.9999999999982507</v>
      </c>
    </row>
    <row r="32" spans="1:8" x14ac:dyDescent="0.3">
      <c r="A32" s="5"/>
      <c r="B32" s="956" t="s">
        <v>77</v>
      </c>
      <c r="C32" s="955" t="s">
        <v>78</v>
      </c>
      <c r="D32" s="981">
        <v>13.8</v>
      </c>
      <c r="E32" s="981">
        <v>13.8</v>
      </c>
      <c r="F32" s="981">
        <v>13.3</v>
      </c>
      <c r="G32" s="981">
        <v>13.8</v>
      </c>
      <c r="H32" s="981">
        <v>13.8</v>
      </c>
    </row>
    <row r="33" spans="1:8" ht="14.4" customHeight="1" x14ac:dyDescent="0.3">
      <c r="A33" s="5"/>
      <c r="B33" s="956">
        <v>12</v>
      </c>
      <c r="C33" s="955" t="s">
        <v>79</v>
      </c>
      <c r="D33" s="982"/>
      <c r="E33" s="982"/>
      <c r="F33" s="982"/>
      <c r="G33" s="982"/>
      <c r="H33" s="982"/>
    </row>
    <row r="34" spans="1:8" x14ac:dyDescent="0.3">
      <c r="A34" s="5"/>
      <c r="B34" s="28"/>
      <c r="C34" s="1144" t="s">
        <v>80</v>
      </c>
      <c r="D34" s="1145"/>
      <c r="E34" s="1145"/>
      <c r="F34" s="1145"/>
      <c r="G34" s="1145"/>
      <c r="H34" s="1146"/>
    </row>
    <row r="35" spans="1:8" x14ac:dyDescent="0.3">
      <c r="A35" s="5"/>
      <c r="B35" s="956">
        <v>13</v>
      </c>
      <c r="C35" s="29" t="s">
        <v>81</v>
      </c>
      <c r="D35" s="767">
        <v>625636151.77293611</v>
      </c>
      <c r="E35" s="767">
        <v>597629370.70192492</v>
      </c>
      <c r="F35" s="767">
        <v>533759546.83115649</v>
      </c>
      <c r="G35" s="767">
        <v>553626546.64601982</v>
      </c>
      <c r="H35" s="767">
        <v>543468895.01199687</v>
      </c>
    </row>
    <row r="36" spans="1:8" x14ac:dyDescent="0.3">
      <c r="A36" s="5"/>
      <c r="B36" s="953">
        <v>14</v>
      </c>
      <c r="C36" s="38" t="s">
        <v>82</v>
      </c>
      <c r="D36" s="981">
        <v>6.2179015276474123</v>
      </c>
      <c r="E36" s="981">
        <v>6.3072319497805953</v>
      </c>
      <c r="F36" s="981">
        <v>7.5568053263435884</v>
      </c>
      <c r="G36" s="981">
        <v>6.7068707484789147</v>
      </c>
      <c r="H36" s="981">
        <v>6.8464029808714768</v>
      </c>
    </row>
    <row r="37" spans="1:8" x14ac:dyDescent="0.3">
      <c r="B37" s="28"/>
      <c r="C37" s="1153" t="s">
        <v>83</v>
      </c>
      <c r="D37" s="1154"/>
      <c r="E37" s="1154"/>
      <c r="F37" s="1154"/>
      <c r="G37" s="1154"/>
      <c r="H37" s="1155"/>
    </row>
    <row r="38" spans="1:8" s="33" customFormat="1" x14ac:dyDescent="0.3">
      <c r="B38" s="953" t="s">
        <v>84</v>
      </c>
      <c r="C38" s="36" t="s">
        <v>85</v>
      </c>
      <c r="D38" s="34"/>
      <c r="E38" s="34"/>
      <c r="F38" s="34"/>
      <c r="G38" s="34"/>
      <c r="H38" s="34"/>
    </row>
    <row r="39" spans="1:8" s="33" customFormat="1" x14ac:dyDescent="0.3">
      <c r="B39" s="953" t="s">
        <v>86</v>
      </c>
      <c r="C39" s="36" t="s">
        <v>62</v>
      </c>
      <c r="D39" s="34"/>
      <c r="E39" s="34"/>
      <c r="F39" s="34"/>
      <c r="G39" s="34"/>
      <c r="H39" s="34"/>
    </row>
    <row r="40" spans="1:8" s="33" customFormat="1" ht="28.8" x14ac:dyDescent="0.3">
      <c r="B40" s="953" t="s">
        <v>87</v>
      </c>
      <c r="C40" s="36" t="s">
        <v>88</v>
      </c>
      <c r="D40" s="34"/>
      <c r="E40" s="34"/>
      <c r="F40" s="34"/>
      <c r="G40" s="34"/>
      <c r="H40" s="34"/>
    </row>
    <row r="41" spans="1:8" s="33" customFormat="1" x14ac:dyDescent="0.3">
      <c r="B41" s="28"/>
      <c r="C41" s="1153" t="s">
        <v>89</v>
      </c>
      <c r="D41" s="1154"/>
      <c r="E41" s="1154"/>
      <c r="F41" s="1154"/>
      <c r="G41" s="1154"/>
      <c r="H41" s="1155"/>
    </row>
    <row r="42" spans="1:8" s="33" customFormat="1" x14ac:dyDescent="0.3">
      <c r="B42" s="953" t="s">
        <v>90</v>
      </c>
      <c r="C42" s="766" t="s">
        <v>91</v>
      </c>
      <c r="D42" s="34"/>
      <c r="E42" s="34"/>
      <c r="F42" s="34"/>
      <c r="G42" s="34"/>
      <c r="H42" s="34"/>
    </row>
    <row r="43" spans="1:8" s="33" customFormat="1" x14ac:dyDescent="0.3">
      <c r="B43" s="953" t="s">
        <v>92</v>
      </c>
      <c r="C43" s="766" t="s">
        <v>93</v>
      </c>
      <c r="D43" s="34"/>
      <c r="E43" s="34"/>
      <c r="F43" s="34"/>
      <c r="G43" s="34"/>
      <c r="H43" s="34"/>
    </row>
    <row r="44" spans="1:8" x14ac:dyDescent="0.3">
      <c r="A44" s="5"/>
      <c r="B44" s="28"/>
      <c r="C44" s="1144" t="s">
        <v>94</v>
      </c>
      <c r="D44" s="1145"/>
      <c r="E44" s="1145"/>
      <c r="F44" s="1145"/>
      <c r="G44" s="1145"/>
      <c r="H44" s="1146"/>
    </row>
    <row r="45" spans="1:8" x14ac:dyDescent="0.3">
      <c r="A45" s="5"/>
      <c r="B45" s="956">
        <v>15</v>
      </c>
      <c r="C45" s="29" t="s">
        <v>95</v>
      </c>
      <c r="D45" s="764">
        <v>163164576.99541</v>
      </c>
      <c r="E45" s="764">
        <v>144050920.57731</v>
      </c>
      <c r="F45" s="764">
        <v>193512230.28357002</v>
      </c>
      <c r="G45" s="764">
        <v>210280281.54508999</v>
      </c>
      <c r="H45" s="764">
        <v>218755516.47229999</v>
      </c>
    </row>
    <row r="46" spans="1:8" x14ac:dyDescent="0.3">
      <c r="A46" s="5"/>
      <c r="B46" s="953" t="s">
        <v>96</v>
      </c>
      <c r="C46" s="38" t="s">
        <v>97</v>
      </c>
      <c r="D46" s="764">
        <v>100137388.15358299</v>
      </c>
      <c r="E46" s="764">
        <v>93904511.7234395</v>
      </c>
      <c r="F46" s="764">
        <v>86584610.763691008</v>
      </c>
      <c r="G46" s="764">
        <v>96167873.620445505</v>
      </c>
      <c r="H46" s="764">
        <v>89254142.547248498</v>
      </c>
    </row>
    <row r="47" spans="1:8" x14ac:dyDescent="0.3">
      <c r="A47" s="5"/>
      <c r="B47" s="953" t="s">
        <v>98</v>
      </c>
      <c r="C47" s="38" t="s">
        <v>99</v>
      </c>
      <c r="D47" s="764">
        <v>17227916.02152</v>
      </c>
      <c r="E47" s="764">
        <v>14965337.355970001</v>
      </c>
      <c r="F47" s="764">
        <v>6925948.4653599998</v>
      </c>
      <c r="G47" s="764">
        <v>11656283.749485001</v>
      </c>
      <c r="H47" s="764">
        <v>11753672.299325</v>
      </c>
    </row>
    <row r="48" spans="1:8" x14ac:dyDescent="0.3">
      <c r="A48" s="5"/>
      <c r="B48" s="956">
        <v>16</v>
      </c>
      <c r="C48" s="29" t="s">
        <v>100</v>
      </c>
      <c r="D48" s="764">
        <v>82909472.132062986</v>
      </c>
      <c r="E48" s="764">
        <v>78939174.367469504</v>
      </c>
      <c r="F48" s="764">
        <v>79658662.298330992</v>
      </c>
      <c r="G48" s="764">
        <v>84375635.720660508</v>
      </c>
      <c r="H48" s="764">
        <v>77500470.247923508</v>
      </c>
    </row>
    <row r="49" spans="1:8" x14ac:dyDescent="0.3">
      <c r="A49" s="5"/>
      <c r="B49" s="956">
        <v>17</v>
      </c>
      <c r="C49" s="29" t="s">
        <v>101</v>
      </c>
      <c r="D49" s="765">
        <v>1.96798475252034</v>
      </c>
      <c r="E49" s="765">
        <v>1.8248343959963278</v>
      </c>
      <c r="F49" s="765">
        <v>2.4292678875128999</v>
      </c>
      <c r="G49" s="765">
        <v>2.4921919668997501</v>
      </c>
      <c r="H49" s="765">
        <v>2.8226346985057313</v>
      </c>
    </row>
    <row r="50" spans="1:8" x14ac:dyDescent="0.3">
      <c r="A50" s="5"/>
      <c r="B50" s="28"/>
      <c r="C50" s="1144" t="s">
        <v>102</v>
      </c>
      <c r="D50" s="1145"/>
      <c r="E50" s="1145"/>
      <c r="F50" s="1145"/>
      <c r="G50" s="1145"/>
      <c r="H50" s="1146"/>
    </row>
    <row r="51" spans="1:8" x14ac:dyDescent="0.3">
      <c r="A51" s="5"/>
      <c r="B51" s="956">
        <v>18</v>
      </c>
      <c r="C51" s="29" t="s">
        <v>103</v>
      </c>
      <c r="D51" s="764">
        <v>450919783.42934996</v>
      </c>
      <c r="E51" s="763">
        <v>423981301.23150003</v>
      </c>
      <c r="F51" s="763">
        <v>394128465.99307001</v>
      </c>
      <c r="G51" s="763">
        <v>397194654.28615999</v>
      </c>
      <c r="H51" s="763">
        <v>391862307.71092546</v>
      </c>
    </row>
    <row r="52" spans="1:8" x14ac:dyDescent="0.3">
      <c r="A52" s="5"/>
      <c r="B52" s="956">
        <v>19</v>
      </c>
      <c r="C52" s="168" t="s">
        <v>104</v>
      </c>
      <c r="D52" s="764">
        <v>312270183.90028006</v>
      </c>
      <c r="E52" s="763">
        <v>302944743.93396997</v>
      </c>
      <c r="F52" s="763">
        <v>245748982.94644001</v>
      </c>
      <c r="G52" s="763">
        <v>233476719.70838001</v>
      </c>
      <c r="H52" s="763">
        <v>218206011.06768498</v>
      </c>
    </row>
    <row r="53" spans="1:8" x14ac:dyDescent="0.3">
      <c r="A53" s="5"/>
      <c r="B53" s="956">
        <v>20</v>
      </c>
      <c r="C53" s="29" t="s">
        <v>105</v>
      </c>
      <c r="D53" s="762">
        <v>1.4440052451032499</v>
      </c>
      <c r="E53" s="761">
        <v>1.39953344535961</v>
      </c>
      <c r="F53" s="761">
        <v>1.6037847289036</v>
      </c>
      <c r="G53" s="761">
        <v>1.7033114844834401</v>
      </c>
      <c r="H53" s="761">
        <v>1.7958364473716277</v>
      </c>
    </row>
    <row r="54" spans="1:8" x14ac:dyDescent="0.3">
      <c r="A54" s="5"/>
    </row>
    <row r="55" spans="1:8" x14ac:dyDescent="0.3">
      <c r="A55" s="5"/>
    </row>
    <row r="56" spans="1:8" x14ac:dyDescent="0.3">
      <c r="A56" s="5"/>
    </row>
    <row r="57" spans="1:8" x14ac:dyDescent="0.3">
      <c r="A57" s="5"/>
    </row>
    <row r="58" spans="1:8" x14ac:dyDescent="0.3">
      <c r="A58" s="5"/>
    </row>
    <row r="59" spans="1:8" x14ac:dyDescent="0.3">
      <c r="A59" s="5"/>
    </row>
    <row r="60" spans="1:8" x14ac:dyDescent="0.3">
      <c r="A60" s="5"/>
    </row>
    <row r="61" spans="1:8" x14ac:dyDescent="0.3">
      <c r="A61" s="5"/>
    </row>
    <row r="62" spans="1:8" x14ac:dyDescent="0.3">
      <c r="A62" s="5"/>
    </row>
    <row r="63" spans="1:8" x14ac:dyDescent="0.3">
      <c r="A63" s="5"/>
    </row>
    <row r="64" spans="1:8" x14ac:dyDescent="0.3">
      <c r="A64" s="5"/>
    </row>
    <row r="65" spans="1:1" x14ac:dyDescent="0.3">
      <c r="A65" s="5"/>
    </row>
    <row r="66" spans="1:1" x14ac:dyDescent="0.3">
      <c r="A66" s="5"/>
    </row>
    <row r="67" spans="1:1" x14ac:dyDescent="0.3">
      <c r="A67" s="5"/>
    </row>
    <row r="68" spans="1:1" x14ac:dyDescent="0.3">
      <c r="A68" s="5"/>
    </row>
    <row r="69" spans="1:1" x14ac:dyDescent="0.3">
      <c r="A69" s="5"/>
    </row>
    <row r="70" spans="1:1" x14ac:dyDescent="0.3">
      <c r="A70" s="5"/>
    </row>
    <row r="71" spans="1:1" x14ac:dyDescent="0.3">
      <c r="A71" s="5"/>
    </row>
    <row r="72" spans="1:1" x14ac:dyDescent="0.3">
      <c r="A72" s="5"/>
    </row>
    <row r="73" spans="1:1" x14ac:dyDescent="0.3">
      <c r="A73" s="5"/>
    </row>
    <row r="74" spans="1:1" x14ac:dyDescent="0.3">
      <c r="A74" s="5"/>
    </row>
    <row r="75" spans="1:1" x14ac:dyDescent="0.3">
      <c r="A75" s="5"/>
    </row>
    <row r="76" spans="1:1" x14ac:dyDescent="0.3">
      <c r="A76" s="5"/>
    </row>
    <row r="77" spans="1:1" x14ac:dyDescent="0.3">
      <c r="A77" s="5"/>
    </row>
    <row r="78" spans="1:1" x14ac:dyDescent="0.3">
      <c r="A78" s="5"/>
    </row>
    <row r="79" spans="1:1" x14ac:dyDescent="0.3">
      <c r="A79" s="5"/>
    </row>
    <row r="80" spans="1:1" x14ac:dyDescent="0.3">
      <c r="A80" s="5"/>
    </row>
    <row r="81" spans="1:1" x14ac:dyDescent="0.3">
      <c r="A81" s="5"/>
    </row>
    <row r="82" spans="1:1" x14ac:dyDescent="0.3">
      <c r="A82" s="5"/>
    </row>
    <row r="83" spans="1:1" x14ac:dyDescent="0.3">
      <c r="A83" s="5"/>
    </row>
    <row r="84" spans="1:1" x14ac:dyDescent="0.3">
      <c r="A84" s="5"/>
    </row>
    <row r="85" spans="1:1" x14ac:dyDescent="0.3">
      <c r="A85" s="5"/>
    </row>
    <row r="86" spans="1:1" x14ac:dyDescent="0.3">
      <c r="A86" s="5"/>
    </row>
    <row r="87" spans="1:1" x14ac:dyDescent="0.3">
      <c r="A87" s="5"/>
    </row>
    <row r="88" spans="1:1" x14ac:dyDescent="0.3">
      <c r="A88" s="5"/>
    </row>
    <row r="89" spans="1:1" x14ac:dyDescent="0.3">
      <c r="A89" s="5"/>
    </row>
    <row r="90" spans="1:1" x14ac:dyDescent="0.3">
      <c r="A90" s="5"/>
    </row>
    <row r="91" spans="1:1" x14ac:dyDescent="0.3">
      <c r="A91" s="5"/>
    </row>
    <row r="92" spans="1:1" x14ac:dyDescent="0.3">
      <c r="A92" s="5"/>
    </row>
    <row r="93" spans="1:1" x14ac:dyDescent="0.3">
      <c r="A93" s="5"/>
    </row>
    <row r="94" spans="1:1" x14ac:dyDescent="0.3">
      <c r="A94" s="5"/>
    </row>
    <row r="95" spans="1:1" x14ac:dyDescent="0.3">
      <c r="A95" s="5"/>
    </row>
    <row r="96" spans="1:1" x14ac:dyDescent="0.3">
      <c r="A96" s="5"/>
    </row>
    <row r="97" spans="1:10" x14ac:dyDescent="0.3">
      <c r="A97" s="5"/>
    </row>
    <row r="98" spans="1:10" x14ac:dyDescent="0.3">
      <c r="A98" s="5"/>
    </row>
    <row r="99" spans="1:10" x14ac:dyDescent="0.3">
      <c r="A99" s="5"/>
    </row>
    <row r="100" spans="1:10" x14ac:dyDescent="0.3">
      <c r="A100" s="5"/>
    </row>
    <row r="101" spans="1:10" x14ac:dyDescent="0.3">
      <c r="A101" s="5"/>
    </row>
    <row r="102" spans="1:10" x14ac:dyDescent="0.3">
      <c r="A102" s="5"/>
    </row>
    <row r="103" spans="1:10" x14ac:dyDescent="0.3">
      <c r="A103" s="5"/>
    </row>
    <row r="104" spans="1:10" x14ac:dyDescent="0.3">
      <c r="A104" s="5"/>
    </row>
    <row r="105" spans="1:10" x14ac:dyDescent="0.3">
      <c r="A105" s="5"/>
    </row>
    <row r="106" spans="1:10" x14ac:dyDescent="0.3">
      <c r="A106" s="5"/>
    </row>
    <row r="107" spans="1:10" x14ac:dyDescent="0.3">
      <c r="A107" s="5"/>
      <c r="B107" s="5"/>
      <c r="C107" s="5"/>
      <c r="D107" s="5"/>
      <c r="E107" s="5"/>
      <c r="F107" s="5"/>
      <c r="G107" s="5"/>
      <c r="H107" s="5"/>
      <c r="I107" s="5"/>
      <c r="J107" s="5"/>
    </row>
    <row r="108" spans="1:10" x14ac:dyDescent="0.3">
      <c r="A108" s="5"/>
      <c r="B108" s="5"/>
      <c r="C108" s="5"/>
      <c r="D108" s="5"/>
      <c r="E108" s="5"/>
      <c r="F108" s="5"/>
      <c r="G108" s="5"/>
      <c r="H108" s="5"/>
      <c r="I108" s="5"/>
      <c r="J108" s="5"/>
    </row>
    <row r="109" spans="1:10" x14ac:dyDescent="0.3">
      <c r="A109" s="5"/>
      <c r="B109" s="5"/>
      <c r="C109" s="5"/>
      <c r="D109" s="5"/>
      <c r="E109" s="5"/>
      <c r="F109" s="5"/>
      <c r="G109" s="5"/>
      <c r="H109" s="5"/>
      <c r="I109" s="5"/>
      <c r="J109" s="5"/>
    </row>
    <row r="110" spans="1:10" x14ac:dyDescent="0.3">
      <c r="A110" s="5"/>
      <c r="B110" s="5"/>
      <c r="C110" s="5"/>
      <c r="D110" s="5"/>
      <c r="E110" s="5"/>
      <c r="F110" s="5"/>
      <c r="G110" s="5"/>
      <c r="H110" s="5"/>
      <c r="I110" s="5"/>
      <c r="J110" s="5"/>
    </row>
    <row r="111" spans="1:10" x14ac:dyDescent="0.3">
      <c r="A111" s="5"/>
      <c r="B111" s="5"/>
      <c r="C111" s="5"/>
      <c r="D111" s="5"/>
      <c r="E111" s="5"/>
      <c r="F111" s="5"/>
      <c r="G111" s="5"/>
      <c r="H111" s="5"/>
      <c r="I111" s="5"/>
      <c r="J111" s="5"/>
    </row>
    <row r="112" spans="1:10" x14ac:dyDescent="0.3">
      <c r="A112" s="5"/>
      <c r="B112" s="5"/>
      <c r="C112" s="5"/>
      <c r="D112" s="5"/>
      <c r="E112" s="5"/>
      <c r="F112" s="5"/>
      <c r="G112" s="5"/>
      <c r="H112" s="5"/>
      <c r="I112" s="5"/>
      <c r="J112" s="5"/>
    </row>
    <row r="113" spans="1:10" x14ac:dyDescent="0.3">
      <c r="A113" s="5"/>
      <c r="B113" s="5"/>
      <c r="C113" s="5"/>
      <c r="D113" s="5"/>
      <c r="E113" s="5"/>
      <c r="F113" s="5"/>
      <c r="G113" s="5"/>
      <c r="H113" s="5"/>
      <c r="I113" s="5"/>
      <c r="J113" s="5"/>
    </row>
    <row r="114" spans="1:10" x14ac:dyDescent="0.3">
      <c r="A114" s="5"/>
      <c r="B114" s="5"/>
      <c r="C114" s="5"/>
      <c r="D114" s="5"/>
      <c r="E114" s="5"/>
      <c r="F114" s="5"/>
      <c r="G114" s="5"/>
      <c r="H114" s="5"/>
      <c r="I114" s="5"/>
      <c r="J114" s="5"/>
    </row>
    <row r="115" spans="1:10" x14ac:dyDescent="0.3">
      <c r="A115" s="5"/>
      <c r="B115" s="5"/>
      <c r="C115" s="5"/>
      <c r="D115" s="5"/>
      <c r="E115" s="5"/>
      <c r="F115" s="5"/>
      <c r="G115" s="5"/>
      <c r="H115" s="5"/>
      <c r="I115" s="5"/>
      <c r="J115" s="5"/>
    </row>
    <row r="116" spans="1:10" x14ac:dyDescent="0.3">
      <c r="A116" s="5"/>
      <c r="B116" s="5"/>
      <c r="C116" s="5"/>
      <c r="D116" s="5"/>
      <c r="E116" s="5"/>
      <c r="F116" s="5"/>
      <c r="G116" s="5"/>
      <c r="H116" s="5"/>
      <c r="I116" s="5"/>
      <c r="J116" s="5"/>
    </row>
    <row r="117" spans="1:10" x14ac:dyDescent="0.3">
      <c r="A117" s="5"/>
      <c r="B117" s="5"/>
      <c r="C117" s="5"/>
      <c r="D117" s="5"/>
      <c r="E117" s="5"/>
      <c r="F117" s="5"/>
      <c r="G117" s="5"/>
      <c r="H117" s="5"/>
      <c r="I117" s="5"/>
      <c r="J117" s="5"/>
    </row>
    <row r="118" spans="1:10" x14ac:dyDescent="0.3">
      <c r="A118" s="5"/>
      <c r="B118" s="5"/>
      <c r="C118" s="5"/>
      <c r="D118" s="5"/>
      <c r="E118" s="5"/>
      <c r="F118" s="5"/>
      <c r="G118" s="5"/>
      <c r="H118" s="5"/>
      <c r="I118" s="5"/>
      <c r="J118" s="5"/>
    </row>
    <row r="119" spans="1:10" x14ac:dyDescent="0.3">
      <c r="A119" s="5"/>
      <c r="B119" s="5"/>
      <c r="C119" s="5"/>
      <c r="D119" s="5"/>
      <c r="E119" s="5"/>
      <c r="F119" s="5"/>
      <c r="G119" s="5"/>
      <c r="H119" s="5"/>
      <c r="I119" s="5"/>
      <c r="J119" s="5"/>
    </row>
    <row r="120" spans="1:10" x14ac:dyDescent="0.3">
      <c r="A120" s="5"/>
      <c r="B120" s="5"/>
      <c r="C120" s="5"/>
      <c r="D120" s="5"/>
      <c r="E120" s="5"/>
      <c r="F120" s="5"/>
      <c r="G120" s="5"/>
      <c r="H120" s="5"/>
      <c r="I120" s="5"/>
      <c r="J120" s="5"/>
    </row>
    <row r="121" spans="1:10" x14ac:dyDescent="0.3">
      <c r="A121" s="5"/>
      <c r="B121" s="5"/>
      <c r="C121" s="5"/>
      <c r="D121" s="5"/>
      <c r="E121" s="5"/>
      <c r="F121" s="5"/>
      <c r="G121" s="5"/>
      <c r="H121" s="5"/>
      <c r="I121" s="5"/>
      <c r="J121" s="5"/>
    </row>
    <row r="122" spans="1:10" x14ac:dyDescent="0.3">
      <c r="A122" s="5"/>
      <c r="B122" s="5"/>
      <c r="C122" s="5"/>
      <c r="D122" s="5"/>
      <c r="E122" s="5"/>
      <c r="F122" s="5"/>
      <c r="G122" s="5"/>
      <c r="H122" s="5"/>
      <c r="I122" s="5"/>
      <c r="J122" s="5"/>
    </row>
    <row r="123" spans="1:10" x14ac:dyDescent="0.3">
      <c r="A123" s="5"/>
      <c r="B123" s="5"/>
      <c r="C123" s="5"/>
      <c r="D123" s="5"/>
      <c r="E123" s="5"/>
      <c r="F123" s="5"/>
      <c r="G123" s="5"/>
      <c r="H123" s="5"/>
      <c r="I123" s="5"/>
      <c r="J123" s="5"/>
    </row>
    <row r="124" spans="1:10" x14ac:dyDescent="0.3">
      <c r="A124" s="5"/>
      <c r="B124" s="5"/>
      <c r="C124" s="5"/>
      <c r="D124" s="5"/>
      <c r="E124" s="5"/>
      <c r="F124" s="5"/>
      <c r="G124" s="5"/>
      <c r="H124" s="5"/>
      <c r="I124" s="5"/>
      <c r="J124" s="5"/>
    </row>
    <row r="125" spans="1:10" x14ac:dyDescent="0.3">
      <c r="A125" s="5"/>
      <c r="B125" s="5"/>
      <c r="C125" s="5"/>
      <c r="D125" s="5"/>
      <c r="E125" s="5"/>
      <c r="F125" s="5"/>
      <c r="G125" s="5"/>
      <c r="H125" s="5"/>
      <c r="I125" s="5"/>
      <c r="J125" s="5"/>
    </row>
    <row r="126" spans="1:10" x14ac:dyDescent="0.3">
      <c r="A126" s="5"/>
      <c r="B126" s="5"/>
      <c r="C126" s="5"/>
      <c r="D126" s="5"/>
      <c r="E126" s="5"/>
      <c r="F126" s="5"/>
      <c r="G126" s="5"/>
      <c r="H126" s="5"/>
      <c r="I126" s="5"/>
      <c r="J126" s="5"/>
    </row>
    <row r="127" spans="1:10" x14ac:dyDescent="0.3">
      <c r="A127" s="5"/>
      <c r="B127" s="5"/>
      <c r="C127" s="5"/>
      <c r="D127" s="5"/>
      <c r="E127" s="5"/>
      <c r="F127" s="5"/>
      <c r="G127" s="5"/>
      <c r="H127" s="5"/>
      <c r="I127" s="5"/>
      <c r="J127" s="5"/>
    </row>
    <row r="128" spans="1:10" x14ac:dyDescent="0.3">
      <c r="A128" s="5"/>
      <c r="B128" s="5"/>
      <c r="C128" s="5"/>
      <c r="D128" s="5"/>
      <c r="E128" s="5"/>
      <c r="F128" s="5"/>
      <c r="G128" s="5"/>
      <c r="H128" s="5"/>
      <c r="I128" s="5"/>
      <c r="J128" s="5"/>
    </row>
    <row r="129" spans="1:10" x14ac:dyDescent="0.3">
      <c r="A129" s="5"/>
      <c r="B129" s="5"/>
      <c r="C129" s="5"/>
      <c r="D129" s="5"/>
      <c r="E129" s="5"/>
      <c r="F129" s="5"/>
      <c r="G129" s="5"/>
      <c r="H129" s="5"/>
      <c r="I129" s="5"/>
      <c r="J129" s="5"/>
    </row>
    <row r="130" spans="1:10" x14ac:dyDescent="0.3">
      <c r="A130" s="5"/>
      <c r="B130" s="5"/>
      <c r="C130" s="5"/>
      <c r="D130" s="5"/>
      <c r="E130" s="5"/>
      <c r="F130" s="5"/>
      <c r="G130" s="5"/>
      <c r="H130" s="5"/>
      <c r="I130" s="5"/>
      <c r="J130" s="5"/>
    </row>
    <row r="131" spans="1:10" x14ac:dyDescent="0.3">
      <c r="A131" s="5"/>
      <c r="B131" s="5"/>
      <c r="C131" s="5"/>
      <c r="D131" s="5"/>
      <c r="E131" s="5"/>
      <c r="F131" s="5"/>
      <c r="G131" s="5"/>
      <c r="H131" s="5"/>
      <c r="I131" s="5"/>
      <c r="J131" s="5"/>
    </row>
    <row r="132" spans="1:10" x14ac:dyDescent="0.3">
      <c r="A132" s="5"/>
      <c r="B132" s="5"/>
      <c r="C132" s="5"/>
      <c r="D132" s="5"/>
      <c r="E132" s="5"/>
      <c r="F132" s="5"/>
      <c r="G132" s="5"/>
      <c r="H132" s="5"/>
      <c r="I132" s="5"/>
      <c r="J132" s="5"/>
    </row>
    <row r="133" spans="1:10" x14ac:dyDescent="0.3">
      <c r="A133" s="5"/>
      <c r="B133" s="5"/>
      <c r="C133" s="5"/>
      <c r="D133" s="5"/>
      <c r="E133" s="5"/>
      <c r="F133" s="5"/>
      <c r="G133" s="5"/>
      <c r="H133" s="5"/>
      <c r="I133" s="5"/>
      <c r="J133" s="5"/>
    </row>
    <row r="134" spans="1:10" x14ac:dyDescent="0.3">
      <c r="A134" s="5"/>
      <c r="B134" s="5"/>
      <c r="C134" s="5"/>
      <c r="D134" s="5"/>
      <c r="E134" s="5"/>
      <c r="F134" s="5"/>
      <c r="G134" s="5"/>
      <c r="H134" s="5"/>
      <c r="I134" s="5"/>
      <c r="J134" s="5"/>
    </row>
    <row r="135" spans="1:10" x14ac:dyDescent="0.3">
      <c r="A135" s="5"/>
      <c r="B135" s="5"/>
      <c r="C135" s="5"/>
      <c r="D135" s="5"/>
      <c r="E135" s="5"/>
      <c r="F135" s="5"/>
      <c r="G135" s="5"/>
      <c r="H135" s="5"/>
      <c r="I135" s="5"/>
      <c r="J135" s="5"/>
    </row>
    <row r="136" spans="1:10" x14ac:dyDescent="0.3">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4.4" x14ac:dyDescent="0.3"/>
  <cols>
    <col min="2" max="2" width="15.88671875" customWidth="1"/>
  </cols>
  <sheetData>
    <row r="1" spans="1:24" ht="18" x14ac:dyDescent="0.3">
      <c r="A1" s="547" t="s">
        <v>736</v>
      </c>
    </row>
    <row r="2" spans="1:24" ht="16.2" thickBot="1" x14ac:dyDescent="0.35">
      <c r="A2" s="163"/>
      <c r="B2" s="163"/>
      <c r="C2" s="177"/>
      <c r="D2" s="1327"/>
      <c r="E2" s="1327"/>
      <c r="F2" s="1327"/>
      <c r="G2" s="177"/>
      <c r="H2" s="1327"/>
      <c r="I2" s="1327"/>
      <c r="J2" s="1327"/>
      <c r="K2" s="177"/>
      <c r="L2" s="1327"/>
      <c r="M2" s="1327"/>
      <c r="N2" s="1327"/>
      <c r="O2" s="1327"/>
      <c r="P2" s="1327"/>
      <c r="Q2" s="1327"/>
      <c r="R2" s="1327"/>
      <c r="S2" s="177"/>
      <c r="T2" s="1327"/>
      <c r="U2" s="1327"/>
      <c r="V2" s="177"/>
      <c r="W2" s="1327"/>
      <c r="X2" s="1327"/>
    </row>
    <row r="3" spans="1:24" ht="15" thickBot="1" x14ac:dyDescent="0.35">
      <c r="A3" s="178"/>
      <c r="B3" s="178"/>
      <c r="C3" s="1386" t="s">
        <v>6</v>
      </c>
      <c r="D3" s="1387"/>
      <c r="E3" s="594" t="s">
        <v>7</v>
      </c>
      <c r="F3" s="1386" t="s">
        <v>8</v>
      </c>
      <c r="G3" s="1388"/>
      <c r="H3" s="1387"/>
      <c r="I3" s="594" t="s">
        <v>43</v>
      </c>
      <c r="J3" s="1386" t="s">
        <v>44</v>
      </c>
      <c r="K3" s="1387"/>
      <c r="L3" s="1386" t="s">
        <v>166</v>
      </c>
      <c r="M3" s="1387"/>
      <c r="N3" s="1386" t="s">
        <v>167</v>
      </c>
      <c r="O3" s="1388"/>
      <c r="P3" s="1387"/>
      <c r="Q3" s="595" t="s">
        <v>201</v>
      </c>
      <c r="R3" s="1386" t="s">
        <v>456</v>
      </c>
      <c r="S3" s="1387"/>
      <c r="T3" s="595" t="s">
        <v>457</v>
      </c>
      <c r="U3" s="1386" t="s">
        <v>458</v>
      </c>
      <c r="V3" s="1387"/>
      <c r="W3" s="1386" t="s">
        <v>459</v>
      </c>
      <c r="X3" s="1387"/>
    </row>
    <row r="4" spans="1:24" ht="15" thickBot="1" x14ac:dyDescent="0.35">
      <c r="A4" s="179"/>
      <c r="B4" s="179"/>
      <c r="C4" s="1373" t="s">
        <v>900</v>
      </c>
      <c r="D4" s="1374"/>
      <c r="E4" s="1375"/>
      <c r="F4" s="1379" t="s">
        <v>901</v>
      </c>
      <c r="G4" s="1380"/>
      <c r="H4" s="1380"/>
      <c r="I4" s="1380"/>
      <c r="J4" s="1380"/>
      <c r="K4" s="1380"/>
      <c r="L4" s="1380"/>
      <c r="M4" s="1380"/>
      <c r="N4" s="1381"/>
      <c r="O4" s="1381"/>
      <c r="P4" s="1381"/>
      <c r="Q4" s="636"/>
      <c r="R4" s="1381"/>
      <c r="S4" s="1381"/>
      <c r="T4" s="636"/>
      <c r="U4" s="1381"/>
      <c r="V4" s="1381"/>
      <c r="W4" s="1381"/>
      <c r="X4" s="1382"/>
    </row>
    <row r="5" spans="1:24" ht="15" thickBot="1" x14ac:dyDescent="0.35">
      <c r="A5" s="179"/>
      <c r="B5" s="180"/>
      <c r="C5" s="1376"/>
      <c r="D5" s="1377"/>
      <c r="E5" s="1378"/>
      <c r="F5" s="1383"/>
      <c r="G5" s="1384"/>
      <c r="H5" s="1384"/>
      <c r="I5" s="1385"/>
      <c r="J5" s="1283" t="s">
        <v>902</v>
      </c>
      <c r="K5" s="1284"/>
      <c r="L5" s="1284"/>
      <c r="M5" s="1285"/>
      <c r="N5" s="1286" t="s">
        <v>903</v>
      </c>
      <c r="O5" s="1284"/>
      <c r="P5" s="1284"/>
      <c r="Q5" s="1285"/>
      <c r="R5" s="1286" t="s">
        <v>904</v>
      </c>
      <c r="S5" s="1284"/>
      <c r="T5" s="1285"/>
      <c r="U5" s="1286" t="s">
        <v>905</v>
      </c>
      <c r="V5" s="1284"/>
      <c r="W5" s="1284"/>
      <c r="X5" s="1285"/>
    </row>
    <row r="6" spans="1:24" ht="36.6" thickBot="1" x14ac:dyDescent="0.35">
      <c r="A6" s="179"/>
      <c r="B6" s="181"/>
      <c r="C6" s="1283" t="s">
        <v>849</v>
      </c>
      <c r="D6" s="1372"/>
      <c r="E6" s="562" t="s">
        <v>892</v>
      </c>
      <c r="F6" s="1283" t="s">
        <v>891</v>
      </c>
      <c r="G6" s="1372"/>
      <c r="H6" s="1283" t="s">
        <v>892</v>
      </c>
      <c r="I6" s="1372"/>
      <c r="J6" s="1283" t="s">
        <v>891</v>
      </c>
      <c r="K6" s="1284"/>
      <c r="L6" s="1372"/>
      <c r="M6" s="637" t="s">
        <v>892</v>
      </c>
      <c r="N6" s="1283" t="s">
        <v>891</v>
      </c>
      <c r="O6" s="1372"/>
      <c r="P6" s="1283" t="s">
        <v>892</v>
      </c>
      <c r="Q6" s="1372"/>
      <c r="R6" s="1283" t="s">
        <v>891</v>
      </c>
      <c r="S6" s="1372"/>
      <c r="T6" s="637" t="s">
        <v>892</v>
      </c>
      <c r="U6" s="1283" t="s">
        <v>891</v>
      </c>
      <c r="V6" s="1284"/>
      <c r="W6" s="1372"/>
      <c r="X6" s="594" t="s">
        <v>892</v>
      </c>
    </row>
    <row r="7" spans="1:24" ht="60.6" thickBot="1" x14ac:dyDescent="0.35">
      <c r="A7" s="626" t="s">
        <v>476</v>
      </c>
      <c r="B7" s="576" t="s">
        <v>906</v>
      </c>
      <c r="C7" s="1348"/>
      <c r="D7" s="1349"/>
      <c r="E7" s="576"/>
      <c r="F7" s="1348"/>
      <c r="G7" s="1349"/>
      <c r="H7" s="1348"/>
      <c r="I7" s="1349"/>
      <c r="J7" s="1369"/>
      <c r="K7" s="1371"/>
      <c r="L7" s="1370"/>
      <c r="M7" s="639"/>
      <c r="N7" s="1369"/>
      <c r="O7" s="1370"/>
      <c r="P7" s="1369"/>
      <c r="Q7" s="1370"/>
      <c r="R7" s="1369"/>
      <c r="S7" s="1370"/>
      <c r="T7" s="639"/>
      <c r="U7" s="1369"/>
      <c r="V7" s="1371"/>
      <c r="W7" s="1370"/>
      <c r="X7" s="640"/>
    </row>
    <row r="8" spans="1:24" ht="60.6" thickBot="1" x14ac:dyDescent="0.35">
      <c r="A8" s="632" t="s">
        <v>478</v>
      </c>
      <c r="B8" s="576" t="s">
        <v>907</v>
      </c>
      <c r="C8" s="1348"/>
      <c r="D8" s="1349"/>
      <c r="E8" s="576"/>
      <c r="F8" s="1348"/>
      <c r="G8" s="1349"/>
      <c r="H8" s="1348"/>
      <c r="I8" s="1349"/>
      <c r="J8" s="1348"/>
      <c r="K8" s="1368"/>
      <c r="L8" s="1349"/>
      <c r="M8" s="576"/>
      <c r="N8" s="1348"/>
      <c r="O8" s="1349"/>
      <c r="P8" s="1348"/>
      <c r="Q8" s="1349"/>
      <c r="R8" s="1348"/>
      <c r="S8" s="1349"/>
      <c r="T8" s="576"/>
      <c r="U8" s="1348"/>
      <c r="V8" s="1368"/>
      <c r="W8" s="1349"/>
      <c r="X8" s="576"/>
    </row>
    <row r="9" spans="1:24" ht="24.6" thickBot="1" x14ac:dyDescent="0.35">
      <c r="A9" s="628" t="s">
        <v>765</v>
      </c>
      <c r="B9" s="641" t="s">
        <v>895</v>
      </c>
      <c r="C9" s="1348"/>
      <c r="D9" s="1349"/>
      <c r="E9" s="576"/>
      <c r="F9" s="1348"/>
      <c r="G9" s="1349"/>
      <c r="H9" s="1348"/>
      <c r="I9" s="1349"/>
      <c r="J9" s="1348"/>
      <c r="K9" s="1368"/>
      <c r="L9" s="1349"/>
      <c r="M9" s="576"/>
      <c r="N9" s="1348"/>
      <c r="O9" s="1349"/>
      <c r="P9" s="1348"/>
      <c r="Q9" s="1349"/>
      <c r="R9" s="1348"/>
      <c r="S9" s="1349"/>
      <c r="T9" s="576"/>
      <c r="U9" s="1348"/>
      <c r="V9" s="1368"/>
      <c r="W9" s="1349"/>
      <c r="X9" s="576"/>
    </row>
    <row r="10" spans="1:24" ht="24.6" thickBot="1" x14ac:dyDescent="0.35">
      <c r="A10" s="628" t="s">
        <v>767</v>
      </c>
      <c r="B10" s="641" t="s">
        <v>896</v>
      </c>
      <c r="C10" s="1348"/>
      <c r="D10" s="1349"/>
      <c r="E10" s="576"/>
      <c r="F10" s="1348"/>
      <c r="G10" s="1349"/>
      <c r="H10" s="1348"/>
      <c r="I10" s="1349"/>
      <c r="J10" s="1348"/>
      <c r="K10" s="1368"/>
      <c r="L10" s="1349"/>
      <c r="M10" s="576"/>
      <c r="N10" s="1348"/>
      <c r="O10" s="1349"/>
      <c r="P10" s="1348"/>
      <c r="Q10" s="1349"/>
      <c r="R10" s="1348"/>
      <c r="S10" s="1349"/>
      <c r="T10" s="576"/>
      <c r="U10" s="1348"/>
      <c r="V10" s="1368"/>
      <c r="W10" s="1349"/>
      <c r="X10" s="576"/>
    </row>
    <row r="11" spans="1:24" ht="36.6" thickBot="1" x14ac:dyDescent="0.35">
      <c r="A11" s="628" t="s">
        <v>769</v>
      </c>
      <c r="B11" s="641" t="s">
        <v>897</v>
      </c>
      <c r="C11" s="1348"/>
      <c r="D11" s="1349"/>
      <c r="E11" s="576"/>
      <c r="F11" s="1348"/>
      <c r="G11" s="1349"/>
      <c r="H11" s="1348"/>
      <c r="I11" s="1349"/>
      <c r="J11" s="1348"/>
      <c r="K11" s="1368"/>
      <c r="L11" s="1349"/>
      <c r="M11" s="576"/>
      <c r="N11" s="1348"/>
      <c r="O11" s="1349"/>
      <c r="P11" s="1348"/>
      <c r="Q11" s="1349"/>
      <c r="R11" s="1348"/>
      <c r="S11" s="1349"/>
      <c r="T11" s="576"/>
      <c r="U11" s="1348"/>
      <c r="V11" s="1368"/>
      <c r="W11" s="1349"/>
      <c r="X11" s="576"/>
    </row>
    <row r="12" spans="1:24" ht="32.25" customHeight="1" thickBot="1" x14ac:dyDescent="0.35">
      <c r="A12" s="628" t="s">
        <v>771</v>
      </c>
      <c r="B12" s="641" t="s">
        <v>898</v>
      </c>
      <c r="C12" s="1348"/>
      <c r="D12" s="1349"/>
      <c r="E12" s="576"/>
      <c r="F12" s="1348"/>
      <c r="G12" s="1349"/>
      <c r="H12" s="1348"/>
      <c r="I12" s="1349"/>
      <c r="J12" s="1348"/>
      <c r="K12" s="1368"/>
      <c r="L12" s="1349"/>
      <c r="M12" s="576"/>
      <c r="N12" s="1348"/>
      <c r="O12" s="1349"/>
      <c r="P12" s="1348"/>
      <c r="Q12" s="1349"/>
      <c r="R12" s="1348"/>
      <c r="S12" s="1349"/>
      <c r="T12" s="576"/>
      <c r="U12" s="1348"/>
      <c r="V12" s="1368"/>
      <c r="W12" s="1349"/>
      <c r="X12" s="576"/>
    </row>
    <row r="13" spans="1:24" ht="25.5" customHeight="1" thickBot="1" x14ac:dyDescent="0.35">
      <c r="A13" s="628" t="s">
        <v>773</v>
      </c>
      <c r="B13" s="641" t="s">
        <v>899</v>
      </c>
      <c r="C13" s="1348"/>
      <c r="D13" s="1349"/>
      <c r="E13" s="576"/>
      <c r="F13" s="1348"/>
      <c r="G13" s="1349"/>
      <c r="H13" s="1348"/>
      <c r="I13" s="1349"/>
      <c r="J13" s="1348"/>
      <c r="K13" s="1368"/>
      <c r="L13" s="1349"/>
      <c r="M13" s="576"/>
      <c r="N13" s="1348"/>
      <c r="O13" s="1349"/>
      <c r="P13" s="1348"/>
      <c r="Q13" s="1349"/>
      <c r="R13" s="1348"/>
      <c r="S13" s="1349"/>
      <c r="T13" s="576"/>
      <c r="U13" s="1348"/>
      <c r="V13" s="1368"/>
      <c r="W13" s="1349"/>
      <c r="X13" s="576"/>
    </row>
    <row r="14" spans="1:24" ht="15" thickBot="1" x14ac:dyDescent="0.35">
      <c r="A14" s="642" t="s">
        <v>775</v>
      </c>
      <c r="B14" s="581" t="s">
        <v>42</v>
      </c>
      <c r="C14" s="1348"/>
      <c r="D14" s="1349"/>
      <c r="E14" s="576"/>
      <c r="F14" s="1348"/>
      <c r="G14" s="1349"/>
      <c r="H14" s="1348"/>
      <c r="I14" s="1349"/>
      <c r="J14" s="1348"/>
      <c r="K14" s="1368"/>
      <c r="L14" s="1349"/>
      <c r="M14" s="576"/>
      <c r="N14" s="1348"/>
      <c r="O14" s="1349"/>
      <c r="P14" s="1348"/>
      <c r="Q14" s="1349"/>
      <c r="R14" s="1348"/>
      <c r="S14" s="1349"/>
      <c r="T14" s="576"/>
      <c r="U14" s="1348"/>
      <c r="V14" s="1368"/>
      <c r="W14" s="1349"/>
      <c r="X14" s="576"/>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9"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09375" defaultRowHeight="14.4" x14ac:dyDescent="0.3"/>
  <cols>
    <col min="12" max="12" width="17.44140625" customWidth="1"/>
  </cols>
  <sheetData>
    <row r="2" spans="2:12" x14ac:dyDescent="0.3">
      <c r="B2" t="s">
        <v>1862</v>
      </c>
    </row>
    <row r="3" spans="2:12" x14ac:dyDescent="0.3">
      <c r="B3" t="s">
        <v>1863</v>
      </c>
    </row>
    <row r="5" spans="2:12" x14ac:dyDescent="0.3">
      <c r="B5" s="1131" t="s">
        <v>908</v>
      </c>
      <c r="C5" s="1132"/>
      <c r="D5" s="1132"/>
      <c r="E5" s="1132"/>
      <c r="F5" s="1132"/>
      <c r="G5" s="1132"/>
      <c r="H5" s="1132"/>
      <c r="I5" s="1132"/>
      <c r="J5" s="1132"/>
      <c r="K5" s="1132"/>
      <c r="L5" s="1133"/>
    </row>
    <row r="6" spans="2:12" x14ac:dyDescent="0.3">
      <c r="B6" s="1389" t="s">
        <v>909</v>
      </c>
      <c r="C6" s="1390"/>
      <c r="D6" s="1390"/>
      <c r="E6" s="1390"/>
      <c r="F6" s="1390"/>
      <c r="G6" s="1390"/>
      <c r="H6" s="1390"/>
      <c r="I6" s="1390"/>
      <c r="J6" s="1390"/>
      <c r="K6" s="1390"/>
      <c r="L6" s="1391"/>
    </row>
    <row r="7" spans="2:12" ht="22.5" customHeight="1" x14ac:dyDescent="0.3">
      <c r="B7" s="1130"/>
      <c r="C7" s="1130"/>
      <c r="D7" s="1130"/>
      <c r="E7" s="1130"/>
      <c r="F7" s="1130"/>
      <c r="G7" s="1130"/>
      <c r="H7" s="1130"/>
      <c r="I7" s="1130"/>
      <c r="J7" s="1130"/>
      <c r="K7" s="1130"/>
      <c r="L7" s="1130"/>
    </row>
    <row r="8" spans="2:12" ht="22.5" customHeight="1" x14ac:dyDescent="0.3">
      <c r="B8" s="1129"/>
      <c r="C8" s="1129"/>
      <c r="D8" s="1129"/>
      <c r="E8" s="1129"/>
      <c r="F8" s="1129"/>
      <c r="G8" s="1129"/>
      <c r="H8" s="1129"/>
      <c r="I8" s="1129"/>
      <c r="J8" s="1129"/>
      <c r="K8" s="1129"/>
      <c r="L8" s="1129"/>
    </row>
    <row r="9" spans="2:12" ht="22.5" customHeight="1" x14ac:dyDescent="0.3">
      <c r="B9" s="1130"/>
      <c r="C9" s="1130"/>
      <c r="D9" s="1130"/>
      <c r="E9" s="1130"/>
      <c r="F9" s="1130"/>
      <c r="G9" s="1130"/>
      <c r="H9" s="1130"/>
      <c r="I9" s="1130"/>
      <c r="J9" s="1130"/>
      <c r="K9" s="1130"/>
      <c r="L9" s="1130"/>
    </row>
    <row r="10" spans="2:12" ht="22.5" customHeight="1" x14ac:dyDescent="0.3">
      <c r="B10" s="1129"/>
      <c r="C10" s="1129"/>
      <c r="D10" s="1129"/>
      <c r="E10" s="1129"/>
      <c r="F10" s="1129"/>
      <c r="G10" s="1129"/>
      <c r="H10" s="1129"/>
      <c r="I10" s="1129"/>
      <c r="J10" s="1129"/>
      <c r="K10" s="1129"/>
      <c r="L10" s="1129"/>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392" t="s">
        <v>908</v>
      </c>
      <c r="B1" s="1393"/>
      <c r="C1" s="1393"/>
    </row>
    <row r="2" spans="1:3" ht="21" x14ac:dyDescent="0.3">
      <c r="A2" t="s">
        <v>127</v>
      </c>
      <c r="B2" s="182"/>
      <c r="C2" s="182"/>
    </row>
    <row r="3" spans="1:3" x14ac:dyDescent="0.3">
      <c r="A3" s="2"/>
      <c r="B3" s="183"/>
      <c r="C3" s="2"/>
    </row>
    <row r="4" spans="1:3" x14ac:dyDescent="0.3">
      <c r="A4" s="2"/>
      <c r="B4" s="2"/>
      <c r="C4" s="2"/>
    </row>
    <row r="5" spans="1:3" x14ac:dyDescent="0.3">
      <c r="A5" s="45" t="s">
        <v>128</v>
      </c>
      <c r="B5" s="47" t="s">
        <v>122</v>
      </c>
      <c r="C5" s="46" t="s">
        <v>114</v>
      </c>
    </row>
    <row r="6" spans="1:3" ht="43.2" x14ac:dyDescent="0.3">
      <c r="A6" s="45" t="s">
        <v>910</v>
      </c>
      <c r="B6" s="45" t="s">
        <v>116</v>
      </c>
      <c r="C6" s="184" t="s">
        <v>911</v>
      </c>
    </row>
    <row r="7" spans="1:3" x14ac:dyDescent="0.3">
      <c r="A7" s="45" t="s">
        <v>912</v>
      </c>
      <c r="B7" s="45" t="s">
        <v>119</v>
      </c>
      <c r="C7" s="184" t="s">
        <v>913</v>
      </c>
    </row>
    <row r="8" spans="1:3" ht="28.8" x14ac:dyDescent="0.3">
      <c r="A8" s="45" t="s">
        <v>914</v>
      </c>
      <c r="B8" s="45" t="s">
        <v>915</v>
      </c>
      <c r="C8" s="184" t="s">
        <v>916</v>
      </c>
    </row>
    <row r="9" spans="1:3" ht="43.2" x14ac:dyDescent="0.3">
      <c r="A9" s="45" t="s">
        <v>917</v>
      </c>
      <c r="B9" s="45" t="s">
        <v>139</v>
      </c>
      <c r="C9" s="184" t="s">
        <v>918</v>
      </c>
    </row>
    <row r="10" spans="1:3" ht="28.8" x14ac:dyDescent="0.3">
      <c r="A10" s="45" t="s">
        <v>919</v>
      </c>
      <c r="B10" s="45" t="s">
        <v>141</v>
      </c>
      <c r="C10" s="184" t="s">
        <v>920</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1F6A9-4E8E-4FB3-909A-5921A506DA88}">
  <sheetPr>
    <tabColor rgb="FF92D050"/>
    <pageSetUpPr autoPageBreaks="0" fitToPage="1"/>
  </sheetPr>
  <dimension ref="A2:J16"/>
  <sheetViews>
    <sheetView showGridLines="0" topLeftCell="B1" zoomScaleNormal="100" zoomScaleSheetLayoutView="100" zoomScalePageLayoutView="80" workbookViewId="0">
      <selection activeCell="D16" sqref="D16"/>
    </sheetView>
  </sheetViews>
  <sheetFormatPr defaultColWidth="9.109375" defaultRowHeight="14.4" x14ac:dyDescent="0.3"/>
  <cols>
    <col min="1" max="1" width="9.109375" hidden="1" customWidth="1"/>
    <col min="2" max="2" width="6.33203125" customWidth="1"/>
    <col min="3" max="3" width="28.33203125" customWidth="1"/>
    <col min="4" max="8" width="25.6640625" customWidth="1"/>
  </cols>
  <sheetData>
    <row r="2" spans="1:10" ht="16.8" x14ac:dyDescent="0.3">
      <c r="C2" s="847"/>
      <c r="D2" s="847"/>
      <c r="E2" s="847"/>
      <c r="F2" s="847"/>
      <c r="G2" s="847"/>
      <c r="H2" s="847"/>
      <c r="I2" s="847"/>
      <c r="J2" s="363"/>
    </row>
    <row r="3" spans="1:10" ht="21" customHeight="1" x14ac:dyDescent="0.4">
      <c r="A3" s="846"/>
      <c r="C3" s="845" t="s">
        <v>909</v>
      </c>
      <c r="D3" s="844"/>
      <c r="E3" s="844"/>
      <c r="F3" s="844"/>
      <c r="G3" s="844"/>
      <c r="H3" s="844"/>
      <c r="J3" s="363"/>
    </row>
    <row r="6" spans="1:10" x14ac:dyDescent="0.3">
      <c r="H6" s="843" t="s">
        <v>2108</v>
      </c>
    </row>
    <row r="7" spans="1:10" ht="32.25" customHeight="1" x14ac:dyDescent="0.3">
      <c r="C7" s="842"/>
      <c r="D7" s="643" t="s">
        <v>921</v>
      </c>
      <c r="E7" s="644" t="s">
        <v>922</v>
      </c>
      <c r="F7" s="645"/>
      <c r="G7" s="645"/>
      <c r="H7" s="646"/>
      <c r="I7" s="363">
        <v>1000</v>
      </c>
      <c r="J7" s="363"/>
    </row>
    <row r="8" spans="1:10" ht="32.25" customHeight="1" x14ac:dyDescent="0.3">
      <c r="C8" s="842"/>
      <c r="D8" s="647"/>
      <c r="E8" s="648"/>
      <c r="F8" s="643" t="s">
        <v>2003</v>
      </c>
      <c r="G8" s="644" t="s">
        <v>2004</v>
      </c>
      <c r="H8" s="649"/>
      <c r="I8" s="363"/>
      <c r="J8" s="363"/>
    </row>
    <row r="9" spans="1:10" ht="32.25" customHeight="1" x14ac:dyDescent="0.3">
      <c r="C9" s="842"/>
      <c r="D9" s="650"/>
      <c r="E9" s="651"/>
      <c r="F9" s="650"/>
      <c r="G9" s="651"/>
      <c r="H9" s="643" t="s">
        <v>2005</v>
      </c>
      <c r="I9" s="363"/>
      <c r="J9" s="363"/>
    </row>
    <row r="10" spans="1:10" ht="14.25" customHeight="1" x14ac:dyDescent="0.3">
      <c r="C10" s="842"/>
      <c r="D10" s="517" t="s">
        <v>6</v>
      </c>
      <c r="E10" s="841" t="s">
        <v>7</v>
      </c>
      <c r="F10" s="517" t="s">
        <v>8</v>
      </c>
      <c r="G10" s="841" t="s">
        <v>43</v>
      </c>
      <c r="H10" s="517" t="s">
        <v>44</v>
      </c>
      <c r="I10" s="363"/>
      <c r="J10" s="363"/>
    </row>
    <row r="11" spans="1:10" ht="11.25" customHeight="1" x14ac:dyDescent="0.3">
      <c r="B11" s="517">
        <v>1</v>
      </c>
      <c r="C11" s="516" t="s">
        <v>763</v>
      </c>
      <c r="D11" s="838">
        <v>171520941.345</v>
      </c>
      <c r="E11" s="838">
        <v>360827524.14200002</v>
      </c>
      <c r="F11" s="838">
        <v>341294788.33399999</v>
      </c>
      <c r="G11" s="838">
        <v>19532735.807999998</v>
      </c>
      <c r="H11" s="840"/>
      <c r="I11" s="363"/>
      <c r="J11" s="363"/>
    </row>
    <row r="12" spans="1:10" ht="11.25" customHeight="1" x14ac:dyDescent="0.3">
      <c r="B12" s="517">
        <v>2</v>
      </c>
      <c r="C12" s="516" t="s">
        <v>923</v>
      </c>
      <c r="D12" s="838">
        <v>35764475.240199998</v>
      </c>
      <c r="E12" s="838">
        <v>0</v>
      </c>
      <c r="F12" s="838">
        <v>0</v>
      </c>
      <c r="G12" s="838">
        <v>0</v>
      </c>
      <c r="H12" s="836" t="s">
        <v>2165</v>
      </c>
      <c r="I12" s="363"/>
      <c r="J12" s="363"/>
    </row>
    <row r="13" spans="1:10" ht="12" customHeight="1" x14ac:dyDescent="0.3">
      <c r="B13" s="517">
        <v>3</v>
      </c>
      <c r="C13" s="516" t="s">
        <v>42</v>
      </c>
      <c r="D13" s="838">
        <v>207285416.58520001</v>
      </c>
      <c r="E13" s="838">
        <v>360827524.14200002</v>
      </c>
      <c r="F13" s="838">
        <v>341294788.33399999</v>
      </c>
      <c r="G13" s="838">
        <v>19532735.807999998</v>
      </c>
      <c r="H13" s="840"/>
      <c r="I13" s="363"/>
      <c r="J13" s="363"/>
    </row>
    <row r="14" spans="1:10" x14ac:dyDescent="0.3">
      <c r="B14" s="517">
        <v>4</v>
      </c>
      <c r="C14" s="839" t="s">
        <v>924</v>
      </c>
      <c r="D14" s="838">
        <v>725867.94467999984</v>
      </c>
      <c r="E14" s="838">
        <v>2937586.0780000002</v>
      </c>
      <c r="F14" s="838">
        <v>1248138.601</v>
      </c>
      <c r="G14" s="838">
        <v>1689447.477</v>
      </c>
      <c r="H14" s="840" t="s">
        <v>2165</v>
      </c>
      <c r="I14" s="363"/>
      <c r="J14" s="363"/>
    </row>
    <row r="15" spans="1:10" x14ac:dyDescent="0.3">
      <c r="B15" s="978" t="s">
        <v>596</v>
      </c>
      <c r="C15" s="839" t="s">
        <v>925</v>
      </c>
      <c r="D15" s="838">
        <v>725867.94467999996</v>
      </c>
      <c r="E15" s="837">
        <v>2935369.4698700001</v>
      </c>
      <c r="F15" s="836"/>
      <c r="G15" s="836"/>
      <c r="H15" s="836"/>
      <c r="I15" s="363"/>
      <c r="J15" s="363"/>
    </row>
    <row r="16" spans="1:10" x14ac:dyDescent="0.3">
      <c r="C16" s="121"/>
    </row>
  </sheetData>
  <pageMargins left="0.70866141732283472" right="0.70866141732283472" top="0.74803149606299213" bottom="0.74803149606299213" header="0.31496062992125984" footer="0.31496062992125984"/>
  <pageSetup paperSize="9" scale="76"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C25" sqref="C25"/>
    </sheetView>
  </sheetViews>
  <sheetFormatPr defaultRowHeight="14.4" x14ac:dyDescent="0.3"/>
  <cols>
    <col min="12" max="12" width="19.109375" customWidth="1"/>
  </cols>
  <sheetData>
    <row r="2" spans="2:12" x14ac:dyDescent="0.3">
      <c r="B2" t="s">
        <v>1864</v>
      </c>
    </row>
    <row r="3" spans="2:12" x14ac:dyDescent="0.3">
      <c r="B3" t="s">
        <v>1865</v>
      </c>
    </row>
    <row r="5" spans="2:12" x14ac:dyDescent="0.3">
      <c r="B5" s="1131" t="s">
        <v>926</v>
      </c>
      <c r="C5" s="1132"/>
      <c r="D5" s="1132"/>
      <c r="E5" s="1132"/>
      <c r="F5" s="1132"/>
      <c r="G5" s="1132"/>
      <c r="H5" s="1132"/>
      <c r="I5" s="1132"/>
      <c r="J5" s="1132"/>
      <c r="K5" s="1132"/>
      <c r="L5" s="1133"/>
    </row>
    <row r="6" spans="2:12" x14ac:dyDescent="0.3">
      <c r="B6" s="1134" t="s">
        <v>927</v>
      </c>
      <c r="C6" s="1130"/>
      <c r="D6" s="1130"/>
      <c r="E6" s="1130"/>
      <c r="F6" s="1130"/>
      <c r="G6" s="1130"/>
      <c r="H6" s="1130"/>
      <c r="I6" s="1130"/>
      <c r="J6" s="1130"/>
      <c r="K6" s="1130"/>
      <c r="L6" s="1135"/>
    </row>
    <row r="7" spans="2:12" ht="22.5" customHeight="1" x14ac:dyDescent="0.3">
      <c r="B7" s="1136" t="s">
        <v>928</v>
      </c>
      <c r="C7" s="1137"/>
      <c r="D7" s="1137"/>
      <c r="E7" s="1137"/>
      <c r="F7" s="1137"/>
      <c r="G7" s="1137"/>
      <c r="H7" s="1137"/>
      <c r="I7" s="1137"/>
      <c r="J7" s="1137"/>
      <c r="K7" s="1137"/>
      <c r="L7" s="1138"/>
    </row>
    <row r="8" spans="2:12" ht="22.5" customHeight="1" x14ac:dyDescent="0.3"/>
    <row r="9" spans="2:12" ht="22.5" customHeight="1" x14ac:dyDescent="0.3">
      <c r="B9" s="1129"/>
      <c r="C9" s="1129"/>
      <c r="D9" s="1129"/>
      <c r="E9" s="1129"/>
      <c r="F9" s="1129"/>
      <c r="G9" s="1129"/>
      <c r="H9" s="1129"/>
      <c r="I9" s="1129"/>
      <c r="J9" s="1129"/>
      <c r="K9" s="1129"/>
      <c r="L9" s="1129"/>
    </row>
    <row r="10" spans="2:12" ht="22.5" customHeight="1" x14ac:dyDescent="0.3">
      <c r="B10" s="1130"/>
      <c r="C10" s="1130"/>
      <c r="D10" s="1130"/>
      <c r="E10" s="1130"/>
      <c r="F10" s="1130"/>
      <c r="G10" s="1130"/>
      <c r="H10" s="1130"/>
      <c r="I10" s="1130"/>
      <c r="J10" s="1130"/>
      <c r="K10" s="1130"/>
      <c r="L10" s="1130"/>
    </row>
    <row r="11" spans="2:12" ht="22.5" customHeight="1" x14ac:dyDescent="0.3">
      <c r="B11" s="1129"/>
      <c r="C11" s="1129"/>
      <c r="D11" s="1129"/>
      <c r="E11" s="1129"/>
      <c r="F11" s="1129"/>
      <c r="G11" s="1129"/>
      <c r="H11" s="1129"/>
      <c r="I11" s="1129"/>
      <c r="J11" s="1129"/>
      <c r="K11" s="1129"/>
      <c r="L11" s="1129"/>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4.4" x14ac:dyDescent="0.3"/>
  <cols>
    <col min="1" max="1" width="27" customWidth="1"/>
    <col min="2" max="2" width="15.6640625" customWidth="1"/>
    <col min="3" max="3" width="117.6640625" customWidth="1"/>
  </cols>
  <sheetData>
    <row r="1" spans="1:3" ht="18" x14ac:dyDescent="0.3">
      <c r="A1" s="1394" t="s">
        <v>926</v>
      </c>
      <c r="B1" s="1394"/>
      <c r="C1" s="1394"/>
    </row>
    <row r="2" spans="1:3" ht="21" x14ac:dyDescent="0.3">
      <c r="A2" s="187"/>
      <c r="B2" s="187"/>
      <c r="C2" s="182"/>
    </row>
    <row r="3" spans="1:3" x14ac:dyDescent="0.3">
      <c r="A3" s="45" t="s">
        <v>128</v>
      </c>
      <c r="B3" s="45" t="s">
        <v>122</v>
      </c>
      <c r="C3" s="46" t="s">
        <v>129</v>
      </c>
    </row>
    <row r="4" spans="1:3" ht="28.8" x14ac:dyDescent="0.3">
      <c r="A4" s="188" t="s">
        <v>929</v>
      </c>
      <c r="B4" s="189" t="s">
        <v>116</v>
      </c>
      <c r="C4" s="190" t="s">
        <v>930</v>
      </c>
    </row>
    <row r="5" spans="1:3" x14ac:dyDescent="0.3">
      <c r="A5" s="188" t="s">
        <v>931</v>
      </c>
      <c r="B5" s="189" t="s">
        <v>119</v>
      </c>
      <c r="C5" s="190" t="s">
        <v>932</v>
      </c>
    </row>
    <row r="6" spans="1:3" x14ac:dyDescent="0.3">
      <c r="A6" s="188" t="s">
        <v>933</v>
      </c>
      <c r="B6" s="189" t="s">
        <v>154</v>
      </c>
      <c r="C6" s="190" t="s">
        <v>934</v>
      </c>
    </row>
    <row r="7" spans="1:3" ht="43.2" x14ac:dyDescent="0.3">
      <c r="A7" s="191" t="s">
        <v>935</v>
      </c>
      <c r="B7" s="189" t="s">
        <v>139</v>
      </c>
      <c r="C7" s="190" t="s">
        <v>936</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32C7B-5961-42BE-B174-CADA41665240}">
  <sheetPr>
    <tabColor rgb="FF92D050"/>
    <pageSetUpPr fitToPage="1"/>
  </sheetPr>
  <dimension ref="A1:H23"/>
  <sheetViews>
    <sheetView showGridLines="0" zoomScale="85" zoomScaleNormal="85" zoomScalePageLayoutView="80" workbookViewId="0">
      <selection activeCell="B4" sqref="B4:B6"/>
    </sheetView>
  </sheetViews>
  <sheetFormatPr defaultRowHeight="14.4" x14ac:dyDescent="0.3"/>
  <cols>
    <col min="1" max="1" width="4.44140625" customWidth="1"/>
    <col min="2" max="2" width="69.109375" customWidth="1"/>
    <col min="3" max="8" width="24.88671875" customWidth="1"/>
  </cols>
  <sheetData>
    <row r="1" spans="1:8" ht="18" x14ac:dyDescent="0.35">
      <c r="B1" s="44" t="s">
        <v>927</v>
      </c>
    </row>
    <row r="4" spans="1:8" ht="30" customHeight="1" x14ac:dyDescent="0.3">
      <c r="A4" s="854"/>
      <c r="B4" s="1395" t="s">
        <v>937</v>
      </c>
      <c r="C4" s="1396" t="s">
        <v>938</v>
      </c>
      <c r="D4" s="1395"/>
      <c r="E4" s="1397" t="s">
        <v>939</v>
      </c>
      <c r="F4" s="1396"/>
      <c r="G4" s="1398" t="s">
        <v>940</v>
      </c>
      <c r="H4" s="1399"/>
    </row>
    <row r="5" spans="1:8" ht="28.8" x14ac:dyDescent="0.3">
      <c r="A5" s="853"/>
      <c r="B5" s="1395"/>
      <c r="C5" s="970" t="s">
        <v>841</v>
      </c>
      <c r="D5" s="969" t="s">
        <v>541</v>
      </c>
      <c r="E5" s="970" t="s">
        <v>841</v>
      </c>
      <c r="F5" s="969" t="s">
        <v>541</v>
      </c>
      <c r="G5" s="979" t="s">
        <v>941</v>
      </c>
      <c r="H5" s="979" t="s">
        <v>942</v>
      </c>
    </row>
    <row r="6" spans="1:8" x14ac:dyDescent="0.3">
      <c r="A6" s="853"/>
      <c r="B6" s="1395"/>
      <c r="C6" s="852" t="s">
        <v>6</v>
      </c>
      <c r="D6" s="959" t="s">
        <v>7</v>
      </c>
      <c r="E6" s="959" t="s">
        <v>8</v>
      </c>
      <c r="F6" s="959" t="s">
        <v>43</v>
      </c>
      <c r="G6" s="959" t="s">
        <v>44</v>
      </c>
      <c r="H6" s="959" t="s">
        <v>166</v>
      </c>
    </row>
    <row r="7" spans="1:8" x14ac:dyDescent="0.3">
      <c r="A7" s="851">
        <v>1</v>
      </c>
      <c r="B7" s="46" t="s">
        <v>943</v>
      </c>
      <c r="C7" s="849">
        <v>33893126.2095</v>
      </c>
      <c r="D7" s="848">
        <v>0</v>
      </c>
      <c r="E7" s="848">
        <v>35967862.781389996</v>
      </c>
      <c r="F7" s="848">
        <v>203655.58763999998</v>
      </c>
      <c r="G7" s="848">
        <v>0</v>
      </c>
      <c r="H7" s="848">
        <v>0</v>
      </c>
    </row>
    <row r="8" spans="1:8" x14ac:dyDescent="0.3">
      <c r="A8" s="851">
        <v>2</v>
      </c>
      <c r="B8" s="283" t="s">
        <v>944</v>
      </c>
      <c r="C8" s="849">
        <v>2392.0384599999998</v>
      </c>
      <c r="D8" s="848">
        <v>0</v>
      </c>
      <c r="E8" s="848">
        <v>2392.0384599999998</v>
      </c>
      <c r="F8" s="848">
        <v>0</v>
      </c>
      <c r="G8" s="848">
        <v>478.40769</v>
      </c>
      <c r="H8" s="848">
        <v>0</v>
      </c>
    </row>
    <row r="9" spans="1:8" x14ac:dyDescent="0.3">
      <c r="A9" s="851">
        <v>3</v>
      </c>
      <c r="B9" s="283" t="s">
        <v>945</v>
      </c>
      <c r="C9" s="849"/>
      <c r="D9" s="848"/>
      <c r="E9" s="848"/>
      <c r="F9" s="848"/>
      <c r="G9" s="848"/>
      <c r="H9" s="848"/>
    </row>
    <row r="10" spans="1:8" x14ac:dyDescent="0.3">
      <c r="A10" s="851">
        <v>4</v>
      </c>
      <c r="B10" s="283" t="s">
        <v>946</v>
      </c>
      <c r="C10" s="849">
        <v>0</v>
      </c>
      <c r="D10" s="848">
        <v>0</v>
      </c>
      <c r="E10" s="848">
        <v>469618.47466000001</v>
      </c>
      <c r="F10" s="848">
        <v>0</v>
      </c>
      <c r="G10" s="848">
        <v>0</v>
      </c>
      <c r="H10" s="848">
        <v>0</v>
      </c>
    </row>
    <row r="11" spans="1:8" x14ac:dyDescent="0.3">
      <c r="A11" s="851">
        <v>5</v>
      </c>
      <c r="B11" s="283" t="s">
        <v>947</v>
      </c>
      <c r="C11" s="849"/>
      <c r="D11" s="848"/>
      <c r="E11" s="848"/>
      <c r="F11" s="848"/>
      <c r="G11" s="848"/>
      <c r="H11" s="848"/>
    </row>
    <row r="12" spans="1:8" x14ac:dyDescent="0.3">
      <c r="A12" s="851">
        <v>6</v>
      </c>
      <c r="B12" s="283" t="s">
        <v>948</v>
      </c>
      <c r="C12" s="849">
        <v>58340.957240000003</v>
      </c>
      <c r="D12" s="848"/>
      <c r="E12" s="848">
        <v>59691.636659999996</v>
      </c>
      <c r="F12" s="848">
        <v>0</v>
      </c>
      <c r="G12" s="848">
        <v>12343.53117</v>
      </c>
      <c r="H12" s="848">
        <v>0</v>
      </c>
    </row>
    <row r="13" spans="1:8" x14ac:dyDescent="0.3">
      <c r="A13" s="851">
        <v>7</v>
      </c>
      <c r="B13" s="283" t="s">
        <v>949</v>
      </c>
      <c r="C13" s="849">
        <v>9310915.2087500002</v>
      </c>
      <c r="D13" s="848">
        <v>3820863.38436</v>
      </c>
      <c r="E13" s="848">
        <v>7381558.9215900004</v>
      </c>
      <c r="F13" s="848">
        <v>223485.43109</v>
      </c>
      <c r="G13" s="848">
        <v>5904064.0228399998</v>
      </c>
      <c r="H13" s="848">
        <v>189151.38511</v>
      </c>
    </row>
    <row r="14" spans="1:8" x14ac:dyDescent="0.3">
      <c r="A14" s="851">
        <v>8</v>
      </c>
      <c r="B14" s="283" t="s">
        <v>950</v>
      </c>
      <c r="C14" s="849">
        <v>23048986.274969999</v>
      </c>
      <c r="D14" s="848">
        <v>1903145.1542700001</v>
      </c>
      <c r="E14" s="848">
        <v>22949131.440049998</v>
      </c>
      <c r="F14" s="848">
        <v>32489.908739999999</v>
      </c>
      <c r="G14" s="848">
        <v>16925911.25468</v>
      </c>
      <c r="H14" s="848">
        <v>22336.717270000001</v>
      </c>
    </row>
    <row r="15" spans="1:8" x14ac:dyDescent="0.3">
      <c r="A15" s="851">
        <v>9</v>
      </c>
      <c r="B15" s="283" t="s">
        <v>951</v>
      </c>
      <c r="C15" s="849">
        <v>22084505.412329998</v>
      </c>
      <c r="D15" s="848">
        <v>213590.41709999999</v>
      </c>
      <c r="E15" s="848">
        <v>22075280.734330002</v>
      </c>
      <c r="F15" s="848">
        <v>12160.97676</v>
      </c>
      <c r="G15" s="848">
        <v>7738246.5845799996</v>
      </c>
      <c r="H15" s="848">
        <v>4151.1453300000003</v>
      </c>
    </row>
    <row r="16" spans="1:8" x14ac:dyDescent="0.3">
      <c r="A16" s="851">
        <v>10</v>
      </c>
      <c r="B16" s="283" t="s">
        <v>952</v>
      </c>
      <c r="C16" s="849">
        <v>535148.06313000002</v>
      </c>
      <c r="D16" s="848">
        <v>4387.1985600000007</v>
      </c>
      <c r="E16" s="848">
        <v>529541.81813000003</v>
      </c>
      <c r="F16" s="848">
        <v>0</v>
      </c>
      <c r="G16" s="848">
        <v>653185.48271000001</v>
      </c>
      <c r="H16" s="848">
        <v>0</v>
      </c>
    </row>
    <row r="17" spans="1:8" x14ac:dyDescent="0.3">
      <c r="A17" s="851">
        <v>11</v>
      </c>
      <c r="B17" s="283" t="s">
        <v>953</v>
      </c>
      <c r="C17" s="849">
        <v>391930.37637999997</v>
      </c>
      <c r="D17" s="848">
        <v>478640.38675000001</v>
      </c>
      <c r="E17" s="848">
        <v>318227.37391000002</v>
      </c>
      <c r="F17" s="848">
        <v>38536.157509999997</v>
      </c>
      <c r="G17" s="848">
        <v>477341.06098000001</v>
      </c>
      <c r="H17" s="848">
        <v>57804.23631</v>
      </c>
    </row>
    <row r="18" spans="1:8" x14ac:dyDescent="0.3">
      <c r="A18" s="851">
        <v>12</v>
      </c>
      <c r="B18" s="283" t="s">
        <v>954</v>
      </c>
      <c r="C18" s="849"/>
      <c r="D18" s="848"/>
      <c r="E18" s="848"/>
      <c r="F18" s="848"/>
      <c r="G18" s="848"/>
      <c r="H18" s="848"/>
    </row>
    <row r="19" spans="1:8" x14ac:dyDescent="0.3">
      <c r="A19" s="851">
        <v>13</v>
      </c>
      <c r="B19" s="283" t="s">
        <v>955</v>
      </c>
      <c r="C19" s="849"/>
      <c r="D19" s="848"/>
      <c r="E19" s="848"/>
      <c r="F19" s="848"/>
      <c r="G19" s="848"/>
      <c r="H19" s="848"/>
    </row>
    <row r="20" spans="1:8" x14ac:dyDescent="0.3">
      <c r="A20" s="851">
        <v>14</v>
      </c>
      <c r="B20" s="283" t="s">
        <v>956</v>
      </c>
      <c r="C20" s="849"/>
      <c r="D20" s="848"/>
      <c r="E20" s="848"/>
      <c r="F20" s="848"/>
      <c r="G20" s="848"/>
      <c r="H20" s="848"/>
    </row>
    <row r="21" spans="1:8" x14ac:dyDescent="0.3">
      <c r="A21" s="851">
        <v>15</v>
      </c>
      <c r="B21" s="283" t="s">
        <v>237</v>
      </c>
      <c r="C21" s="849"/>
      <c r="D21" s="848"/>
      <c r="E21" s="848"/>
      <c r="F21" s="848"/>
      <c r="G21" s="848"/>
      <c r="H21" s="848"/>
    </row>
    <row r="22" spans="1:8" x14ac:dyDescent="0.3">
      <c r="A22" s="851">
        <v>16</v>
      </c>
      <c r="B22" s="283" t="s">
        <v>957</v>
      </c>
      <c r="C22" s="849">
        <v>8370522.0696799997</v>
      </c>
      <c r="D22" s="848">
        <v>0</v>
      </c>
      <c r="E22" s="848">
        <v>8370522.0696800007</v>
      </c>
      <c r="F22" s="848">
        <v>0</v>
      </c>
      <c r="G22" s="848">
        <v>5962273.3034399999</v>
      </c>
      <c r="H22" s="848">
        <v>0</v>
      </c>
    </row>
    <row r="23" spans="1:8" x14ac:dyDescent="0.3">
      <c r="A23" s="850">
        <v>17</v>
      </c>
      <c r="B23" s="317" t="s">
        <v>958</v>
      </c>
      <c r="C23" s="849">
        <v>97695866.610440001</v>
      </c>
      <c r="D23" s="848">
        <v>6420626.5410399996</v>
      </c>
      <c r="E23" s="848">
        <v>98123827.288859993</v>
      </c>
      <c r="F23" s="848">
        <v>510328.06173000002</v>
      </c>
      <c r="G23" s="848">
        <v>37673843.648079999</v>
      </c>
      <c r="H23" s="848">
        <v>273443.48402999999</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2F1D7-0B77-445A-A129-68888CF6F25D}">
  <sheetPr>
    <tabColor rgb="FF92D050"/>
    <pageSetUpPr fitToPage="1"/>
  </sheetPr>
  <dimension ref="A2:S24"/>
  <sheetViews>
    <sheetView showGridLines="0" zoomScale="85" zoomScaleNormal="85" workbookViewId="0">
      <selection activeCell="G19" sqref="G19"/>
    </sheetView>
  </sheetViews>
  <sheetFormatPr defaultRowHeight="14.4" x14ac:dyDescent="0.3"/>
  <cols>
    <col min="1" max="1" width="3.88671875" customWidth="1"/>
    <col min="2" max="2" width="38.109375" customWidth="1"/>
    <col min="3" max="19" width="12" customWidth="1"/>
  </cols>
  <sheetData>
    <row r="2" spans="1:19" ht="18" x14ac:dyDescent="0.35">
      <c r="B2" s="44" t="s">
        <v>928</v>
      </c>
    </row>
    <row r="5" spans="1:19" ht="15" customHeight="1" x14ac:dyDescent="0.3">
      <c r="A5" s="854"/>
      <c r="B5" s="1395" t="s">
        <v>937</v>
      </c>
      <c r="C5" s="1397" t="s">
        <v>959</v>
      </c>
      <c r="D5" s="1400"/>
      <c r="E5" s="1400"/>
      <c r="F5" s="1400"/>
      <c r="G5" s="1400"/>
      <c r="H5" s="1400"/>
      <c r="I5" s="1400"/>
      <c r="J5" s="1400"/>
      <c r="K5" s="1400"/>
      <c r="L5" s="1400"/>
      <c r="M5" s="1400"/>
      <c r="N5" s="1400"/>
      <c r="O5" s="1400"/>
      <c r="P5" s="1400"/>
      <c r="Q5" s="1396"/>
      <c r="R5" s="1401" t="s">
        <v>42</v>
      </c>
      <c r="S5" s="1401" t="s">
        <v>960</v>
      </c>
    </row>
    <row r="6" spans="1:19" ht="30" customHeight="1" x14ac:dyDescent="0.3">
      <c r="A6" s="853"/>
      <c r="B6" s="1395"/>
      <c r="C6" s="858">
        <v>0</v>
      </c>
      <c r="D6" s="857">
        <v>0.02</v>
      </c>
      <c r="E6" s="858">
        <v>0.04</v>
      </c>
      <c r="F6" s="857">
        <v>0.1</v>
      </c>
      <c r="G6" s="857">
        <v>0.2</v>
      </c>
      <c r="H6" s="857">
        <v>0.35</v>
      </c>
      <c r="I6" s="857">
        <v>0.5</v>
      </c>
      <c r="J6" s="857">
        <v>0.7</v>
      </c>
      <c r="K6" s="857">
        <v>0.75</v>
      </c>
      <c r="L6" s="971">
        <v>1</v>
      </c>
      <c r="M6" s="971">
        <v>1.5</v>
      </c>
      <c r="N6" s="971">
        <v>2.5</v>
      </c>
      <c r="O6" s="971">
        <v>3.7</v>
      </c>
      <c r="P6" s="971">
        <v>12.5</v>
      </c>
      <c r="Q6" s="971" t="s">
        <v>961</v>
      </c>
      <c r="R6" s="1401"/>
      <c r="S6" s="1401"/>
    </row>
    <row r="7" spans="1:19" x14ac:dyDescent="0.3">
      <c r="A7" s="853"/>
      <c r="B7" s="1395"/>
      <c r="C7" s="852" t="s">
        <v>6</v>
      </c>
      <c r="D7" s="852" t="s">
        <v>7</v>
      </c>
      <c r="E7" s="852" t="s">
        <v>8</v>
      </c>
      <c r="F7" s="852" t="s">
        <v>43</v>
      </c>
      <c r="G7" s="852" t="s">
        <v>44</v>
      </c>
      <c r="H7" s="852" t="s">
        <v>166</v>
      </c>
      <c r="I7" s="852" t="s">
        <v>167</v>
      </c>
      <c r="J7" s="852" t="s">
        <v>201</v>
      </c>
      <c r="K7" s="852" t="s">
        <v>456</v>
      </c>
      <c r="L7" s="852" t="s">
        <v>457</v>
      </c>
      <c r="M7" s="852" t="s">
        <v>458</v>
      </c>
      <c r="N7" s="852" t="s">
        <v>459</v>
      </c>
      <c r="O7" s="852" t="s">
        <v>460</v>
      </c>
      <c r="P7" s="852" t="s">
        <v>748</v>
      </c>
      <c r="Q7" s="852" t="s">
        <v>749</v>
      </c>
      <c r="R7" s="856" t="s">
        <v>962</v>
      </c>
      <c r="S7" s="856" t="s">
        <v>963</v>
      </c>
    </row>
    <row r="8" spans="1:19" ht="28.8" x14ac:dyDescent="0.3">
      <c r="A8" s="851">
        <v>1</v>
      </c>
      <c r="B8" s="46" t="s">
        <v>943</v>
      </c>
      <c r="C8" s="849">
        <v>196462601.27173999</v>
      </c>
      <c r="D8" s="848">
        <v>0</v>
      </c>
      <c r="E8" s="848">
        <v>0</v>
      </c>
      <c r="F8" s="848">
        <v>0</v>
      </c>
      <c r="G8" s="848">
        <v>0</v>
      </c>
      <c r="H8" s="848">
        <v>0</v>
      </c>
      <c r="I8" s="848">
        <v>0</v>
      </c>
      <c r="J8" s="848">
        <v>0</v>
      </c>
      <c r="K8" s="848">
        <v>0</v>
      </c>
      <c r="L8" s="848">
        <v>0</v>
      </c>
      <c r="M8" s="848">
        <v>0</v>
      </c>
      <c r="N8" s="848">
        <v>0</v>
      </c>
      <c r="O8" s="848">
        <v>0</v>
      </c>
      <c r="P8" s="848">
        <v>0</v>
      </c>
      <c r="Q8" s="848">
        <v>0</v>
      </c>
      <c r="R8" s="848">
        <v>196462601.27173999</v>
      </c>
      <c r="S8" s="848">
        <v>196462601.27173999</v>
      </c>
    </row>
    <row r="9" spans="1:19" x14ac:dyDescent="0.3">
      <c r="A9" s="851">
        <v>2</v>
      </c>
      <c r="B9" s="283" t="s">
        <v>944</v>
      </c>
      <c r="C9" s="849">
        <v>0</v>
      </c>
      <c r="D9" s="848">
        <v>0</v>
      </c>
      <c r="E9" s="848">
        <v>0</v>
      </c>
      <c r="F9" s="848">
        <v>0</v>
      </c>
      <c r="G9" s="848">
        <v>2392.0384599999998</v>
      </c>
      <c r="H9" s="848">
        <v>0</v>
      </c>
      <c r="I9" s="848">
        <v>0</v>
      </c>
      <c r="J9" s="848">
        <v>0</v>
      </c>
      <c r="K9" s="848">
        <v>0</v>
      </c>
      <c r="L9" s="848">
        <v>0</v>
      </c>
      <c r="M9" s="848">
        <v>0</v>
      </c>
      <c r="N9" s="848">
        <v>0</v>
      </c>
      <c r="O9" s="848">
        <v>0</v>
      </c>
      <c r="P9" s="848">
        <v>0</v>
      </c>
      <c r="Q9" s="848">
        <v>0</v>
      </c>
      <c r="R9" s="848">
        <v>2392.0384599999998</v>
      </c>
      <c r="S9" s="848">
        <v>2392.0384599999998</v>
      </c>
    </row>
    <row r="10" spans="1:19" x14ac:dyDescent="0.3">
      <c r="A10" s="851">
        <v>3</v>
      </c>
      <c r="B10" s="283" t="s">
        <v>945</v>
      </c>
      <c r="C10" s="849"/>
      <c r="D10" s="848"/>
      <c r="E10" s="848"/>
      <c r="F10" s="848"/>
      <c r="G10" s="848"/>
      <c r="H10" s="848"/>
      <c r="I10" s="848"/>
      <c r="J10" s="848"/>
      <c r="K10" s="848"/>
      <c r="L10" s="848"/>
      <c r="M10" s="848"/>
      <c r="N10" s="848"/>
      <c r="O10" s="848"/>
      <c r="P10" s="848"/>
      <c r="Q10" s="848"/>
      <c r="R10" s="848">
        <v>0</v>
      </c>
      <c r="S10" s="848">
        <v>0</v>
      </c>
    </row>
    <row r="11" spans="1:19" x14ac:dyDescent="0.3">
      <c r="A11" s="851">
        <v>4</v>
      </c>
      <c r="B11" s="283" t="s">
        <v>946</v>
      </c>
      <c r="C11" s="849">
        <v>469618.47466000001</v>
      </c>
      <c r="D11" s="848">
        <v>0</v>
      </c>
      <c r="E11" s="848">
        <v>0</v>
      </c>
      <c r="F11" s="848">
        <v>0</v>
      </c>
      <c r="G11" s="848">
        <v>0</v>
      </c>
      <c r="H11" s="848">
        <v>0</v>
      </c>
      <c r="I11" s="848">
        <v>0</v>
      </c>
      <c r="J11" s="848">
        <v>0</v>
      </c>
      <c r="K11" s="848">
        <v>0</v>
      </c>
      <c r="L11" s="848">
        <v>0</v>
      </c>
      <c r="M11" s="848">
        <v>0</v>
      </c>
      <c r="N11" s="848">
        <v>0</v>
      </c>
      <c r="O11" s="848">
        <v>0</v>
      </c>
      <c r="P11" s="848">
        <v>0</v>
      </c>
      <c r="Q11" s="848">
        <v>0</v>
      </c>
      <c r="R11" s="848">
        <v>469618.47466000001</v>
      </c>
      <c r="S11" s="848">
        <v>469618.47466000001</v>
      </c>
    </row>
    <row r="12" spans="1:19" x14ac:dyDescent="0.3">
      <c r="A12" s="851">
        <v>5</v>
      </c>
      <c r="B12" s="283" t="s">
        <v>947</v>
      </c>
      <c r="C12" s="849"/>
      <c r="D12" s="848"/>
      <c r="E12" s="848"/>
      <c r="F12" s="848"/>
      <c r="G12" s="848"/>
      <c r="H12" s="848"/>
      <c r="I12" s="848"/>
      <c r="J12" s="848"/>
      <c r="K12" s="848"/>
      <c r="L12" s="848"/>
      <c r="M12" s="848"/>
      <c r="N12" s="848"/>
      <c r="O12" s="848"/>
      <c r="P12" s="848"/>
      <c r="Q12" s="848"/>
      <c r="R12" s="848">
        <v>0</v>
      </c>
      <c r="S12" s="848">
        <v>0</v>
      </c>
    </row>
    <row r="13" spans="1:19" x14ac:dyDescent="0.3">
      <c r="A13" s="851">
        <v>6</v>
      </c>
      <c r="B13" s="283" t="s">
        <v>948</v>
      </c>
      <c r="C13" s="849">
        <v>0</v>
      </c>
      <c r="D13" s="848">
        <v>0</v>
      </c>
      <c r="E13" s="848">
        <v>0</v>
      </c>
      <c r="F13" s="848">
        <v>0</v>
      </c>
      <c r="G13" s="848">
        <v>58340.957240000003</v>
      </c>
      <c r="H13" s="848">
        <v>0</v>
      </c>
      <c r="I13" s="848">
        <v>1350.6794199999999</v>
      </c>
      <c r="J13" s="848">
        <v>0</v>
      </c>
      <c r="K13" s="848">
        <v>0</v>
      </c>
      <c r="L13" s="848">
        <v>0</v>
      </c>
      <c r="M13" s="848">
        <v>0</v>
      </c>
      <c r="N13" s="848">
        <v>0</v>
      </c>
      <c r="O13" s="848">
        <v>0</v>
      </c>
      <c r="P13" s="848">
        <v>0</v>
      </c>
      <c r="Q13" s="848">
        <v>0</v>
      </c>
      <c r="R13" s="848">
        <v>59691.636660000004</v>
      </c>
      <c r="S13" s="848">
        <v>59691.636660000004</v>
      </c>
    </row>
    <row r="14" spans="1:19" x14ac:dyDescent="0.3">
      <c r="A14" s="851">
        <v>7</v>
      </c>
      <c r="B14" s="283" t="s">
        <v>949</v>
      </c>
      <c r="C14" s="849">
        <v>0</v>
      </c>
      <c r="D14" s="848">
        <v>0</v>
      </c>
      <c r="E14" s="848">
        <v>0</v>
      </c>
      <c r="F14" s="848">
        <v>0</v>
      </c>
      <c r="G14" s="848">
        <v>0</v>
      </c>
      <c r="H14" s="848">
        <v>0</v>
      </c>
      <c r="I14" s="848">
        <v>0</v>
      </c>
      <c r="J14" s="848">
        <v>0</v>
      </c>
      <c r="K14" s="848">
        <v>0</v>
      </c>
      <c r="L14" s="848">
        <v>7647045.6339600002</v>
      </c>
      <c r="M14" s="848">
        <v>0</v>
      </c>
      <c r="N14" s="848">
        <v>0</v>
      </c>
      <c r="O14" s="848">
        <v>0</v>
      </c>
      <c r="P14" s="848">
        <v>0</v>
      </c>
      <c r="Q14" s="848">
        <v>0</v>
      </c>
      <c r="R14" s="848">
        <v>7647045.6339600002</v>
      </c>
      <c r="S14" s="848">
        <v>7647045.6339600002</v>
      </c>
    </row>
    <row r="15" spans="1:19" x14ac:dyDescent="0.3">
      <c r="A15" s="851">
        <v>8</v>
      </c>
      <c r="B15" s="283" t="s">
        <v>964</v>
      </c>
      <c r="C15" s="849">
        <v>0</v>
      </c>
      <c r="D15" s="848">
        <v>0</v>
      </c>
      <c r="E15" s="848">
        <v>0</v>
      </c>
      <c r="F15" s="848">
        <v>0</v>
      </c>
      <c r="G15" s="848">
        <v>0</v>
      </c>
      <c r="H15" s="848">
        <v>0</v>
      </c>
      <c r="I15" s="848">
        <v>0</v>
      </c>
      <c r="J15" s="848">
        <v>0</v>
      </c>
      <c r="K15" s="848">
        <v>22981621.348790001</v>
      </c>
      <c r="L15" s="848">
        <v>0</v>
      </c>
      <c r="M15" s="848">
        <v>0</v>
      </c>
      <c r="N15" s="848">
        <v>0</v>
      </c>
      <c r="O15" s="848">
        <v>0</v>
      </c>
      <c r="P15" s="848">
        <v>0</v>
      </c>
      <c r="Q15" s="848">
        <v>0</v>
      </c>
      <c r="R15" s="848">
        <v>22981621.348790001</v>
      </c>
      <c r="S15" s="848">
        <v>22981621.348790001</v>
      </c>
    </row>
    <row r="16" spans="1:19" x14ac:dyDescent="0.3">
      <c r="A16" s="851">
        <v>9</v>
      </c>
      <c r="B16" s="283" t="s">
        <v>965</v>
      </c>
      <c r="C16" s="849">
        <v>0</v>
      </c>
      <c r="D16" s="848">
        <v>0</v>
      </c>
      <c r="E16" s="848">
        <v>0</v>
      </c>
      <c r="F16" s="848">
        <v>0</v>
      </c>
      <c r="G16" s="848">
        <v>0</v>
      </c>
      <c r="H16" s="848">
        <v>21546354.130770002</v>
      </c>
      <c r="I16" s="848">
        <v>541087.58032000007</v>
      </c>
      <c r="J16" s="848">
        <v>0</v>
      </c>
      <c r="K16" s="848">
        <v>0</v>
      </c>
      <c r="L16" s="848">
        <v>0</v>
      </c>
      <c r="M16" s="848">
        <v>0</v>
      </c>
      <c r="N16" s="848">
        <v>0</v>
      </c>
      <c r="O16" s="848">
        <v>0</v>
      </c>
      <c r="P16" s="848">
        <v>0</v>
      </c>
      <c r="Q16" s="848">
        <v>0</v>
      </c>
      <c r="R16" s="848">
        <v>22087441.711090002</v>
      </c>
      <c r="S16" s="848">
        <v>22087441.711090002</v>
      </c>
    </row>
    <row r="17" spans="1:19" x14ac:dyDescent="0.3">
      <c r="A17" s="851">
        <v>10</v>
      </c>
      <c r="B17" s="283" t="s">
        <v>952</v>
      </c>
      <c r="C17" s="849">
        <v>0</v>
      </c>
      <c r="D17" s="848">
        <v>0</v>
      </c>
      <c r="E17" s="848">
        <v>0</v>
      </c>
      <c r="F17" s="848">
        <v>0</v>
      </c>
      <c r="G17" s="848">
        <v>0</v>
      </c>
      <c r="H17" s="848">
        <v>0</v>
      </c>
      <c r="I17" s="848">
        <v>0</v>
      </c>
      <c r="J17" s="848">
        <v>0</v>
      </c>
      <c r="K17" s="848">
        <v>0</v>
      </c>
      <c r="L17" s="848">
        <v>282254.50024000002</v>
      </c>
      <c r="M17" s="848">
        <v>247287.31788999998</v>
      </c>
      <c r="N17" s="848">
        <v>0</v>
      </c>
      <c r="O17" s="848">
        <v>0</v>
      </c>
      <c r="P17" s="848">
        <v>0</v>
      </c>
      <c r="Q17" s="848">
        <v>0</v>
      </c>
      <c r="R17" s="848">
        <v>529541.81813000003</v>
      </c>
      <c r="S17" s="848">
        <v>529541.81813000003</v>
      </c>
    </row>
    <row r="18" spans="1:19" ht="28.8" x14ac:dyDescent="0.3">
      <c r="A18" s="851">
        <v>11</v>
      </c>
      <c r="B18" s="283" t="s">
        <v>953</v>
      </c>
      <c r="C18" s="849">
        <v>0</v>
      </c>
      <c r="D18" s="848">
        <v>0</v>
      </c>
      <c r="E18" s="848">
        <v>0</v>
      </c>
      <c r="F18" s="848">
        <v>0</v>
      </c>
      <c r="G18" s="848">
        <v>0</v>
      </c>
      <c r="H18" s="848">
        <v>0</v>
      </c>
      <c r="I18" s="848">
        <v>0</v>
      </c>
      <c r="J18" s="848">
        <v>0</v>
      </c>
      <c r="K18" s="848">
        <v>0</v>
      </c>
      <c r="L18" s="848">
        <v>0</v>
      </c>
      <c r="M18" s="848">
        <v>356763.53142000001</v>
      </c>
      <c r="N18" s="848">
        <v>0</v>
      </c>
      <c r="O18" s="848">
        <v>0</v>
      </c>
      <c r="P18" s="848">
        <v>0</v>
      </c>
      <c r="Q18" s="848">
        <v>0</v>
      </c>
      <c r="R18" s="848">
        <v>356763.53142000001</v>
      </c>
      <c r="S18" s="848">
        <v>356763.53142000001</v>
      </c>
    </row>
    <row r="19" spans="1:19" x14ac:dyDescent="0.3">
      <c r="A19" s="851">
        <v>12</v>
      </c>
      <c r="B19" s="283" t="s">
        <v>954</v>
      </c>
      <c r="C19" s="849"/>
      <c r="D19" s="848"/>
      <c r="E19" s="848"/>
      <c r="F19" s="848"/>
      <c r="G19" s="848"/>
      <c r="H19" s="848"/>
      <c r="I19" s="848"/>
      <c r="J19" s="848"/>
      <c r="K19" s="848"/>
      <c r="L19" s="848"/>
      <c r="M19" s="848"/>
      <c r="N19" s="848"/>
      <c r="O19" s="848"/>
      <c r="P19" s="848"/>
      <c r="Q19" s="848"/>
      <c r="R19" s="848">
        <v>0</v>
      </c>
      <c r="S19" s="848">
        <v>0</v>
      </c>
    </row>
    <row r="20" spans="1:19" ht="28.8" x14ac:dyDescent="0.3">
      <c r="A20" s="851">
        <v>13</v>
      </c>
      <c r="B20" s="283" t="s">
        <v>966</v>
      </c>
      <c r="C20" s="849"/>
      <c r="D20" s="848"/>
      <c r="E20" s="848"/>
      <c r="F20" s="848"/>
      <c r="G20" s="848"/>
      <c r="H20" s="848"/>
      <c r="I20" s="848"/>
      <c r="J20" s="848"/>
      <c r="K20" s="848"/>
      <c r="L20" s="848"/>
      <c r="M20" s="848"/>
      <c r="N20" s="848"/>
      <c r="O20" s="848"/>
      <c r="P20" s="848"/>
      <c r="Q20" s="848"/>
      <c r="R20" s="848">
        <v>0</v>
      </c>
      <c r="S20" s="848">
        <v>0</v>
      </c>
    </row>
    <row r="21" spans="1:19" ht="28.8" x14ac:dyDescent="0.3">
      <c r="A21" s="851">
        <v>14</v>
      </c>
      <c r="B21" s="283" t="s">
        <v>967</v>
      </c>
      <c r="C21" s="849"/>
      <c r="D21" s="848"/>
      <c r="E21" s="848"/>
      <c r="F21" s="848"/>
      <c r="G21" s="848"/>
      <c r="H21" s="848"/>
      <c r="I21" s="848"/>
      <c r="J21" s="848"/>
      <c r="K21" s="848"/>
      <c r="L21" s="848"/>
      <c r="M21" s="848"/>
      <c r="N21" s="848"/>
      <c r="O21" s="848"/>
      <c r="P21" s="848"/>
      <c r="Q21" s="848"/>
      <c r="R21" s="848">
        <v>0</v>
      </c>
      <c r="S21" s="848">
        <v>0</v>
      </c>
    </row>
    <row r="22" spans="1:19" x14ac:dyDescent="0.3">
      <c r="A22" s="851">
        <v>15</v>
      </c>
      <c r="B22" s="283" t="s">
        <v>968</v>
      </c>
      <c r="C22" s="849"/>
      <c r="D22" s="848"/>
      <c r="E22" s="848"/>
      <c r="F22" s="848"/>
      <c r="G22" s="848"/>
      <c r="H22" s="848"/>
      <c r="I22" s="848"/>
      <c r="J22" s="848"/>
      <c r="K22" s="848"/>
      <c r="L22" s="848"/>
      <c r="M22" s="848"/>
      <c r="N22" s="848"/>
      <c r="O22" s="848"/>
      <c r="P22" s="848"/>
      <c r="Q22" s="848"/>
      <c r="R22" s="848">
        <v>0</v>
      </c>
      <c r="S22" s="848">
        <v>0</v>
      </c>
    </row>
    <row r="23" spans="1:19" x14ac:dyDescent="0.3">
      <c r="A23" s="851">
        <v>16</v>
      </c>
      <c r="B23" s="283" t="s">
        <v>957</v>
      </c>
      <c r="C23" s="849">
        <v>2408248.7662900002</v>
      </c>
      <c r="D23" s="848">
        <v>0</v>
      </c>
      <c r="E23" s="848">
        <v>0</v>
      </c>
      <c r="F23" s="848">
        <v>0</v>
      </c>
      <c r="G23" s="848">
        <v>0</v>
      </c>
      <c r="H23" s="848">
        <v>0</v>
      </c>
      <c r="I23" s="848">
        <v>0</v>
      </c>
      <c r="J23" s="848">
        <v>0</v>
      </c>
      <c r="K23" s="848">
        <v>0</v>
      </c>
      <c r="L23" s="848">
        <v>5962273.3033599993</v>
      </c>
      <c r="M23" s="848">
        <v>0</v>
      </c>
      <c r="N23" s="848">
        <v>0</v>
      </c>
      <c r="O23" s="848">
        <v>0</v>
      </c>
      <c r="P23" s="848">
        <v>0</v>
      </c>
      <c r="Q23" s="848">
        <v>0</v>
      </c>
      <c r="R23" s="848">
        <v>8370522.06965</v>
      </c>
      <c r="S23" s="848">
        <v>8370522.06965</v>
      </c>
    </row>
    <row r="24" spans="1:19" x14ac:dyDescent="0.3">
      <c r="A24" s="850">
        <v>17</v>
      </c>
      <c r="B24" s="855" t="s">
        <v>958</v>
      </c>
      <c r="C24" s="849">
        <v>199340468.51269001</v>
      </c>
      <c r="D24" s="848">
        <v>0</v>
      </c>
      <c r="E24" s="848">
        <v>0</v>
      </c>
      <c r="F24" s="848">
        <v>0</v>
      </c>
      <c r="G24" s="848">
        <v>60732.995699999999</v>
      </c>
      <c r="H24" s="848">
        <v>21546354.130770002</v>
      </c>
      <c r="I24" s="848">
        <v>542438.25974000001</v>
      </c>
      <c r="J24" s="848">
        <v>0</v>
      </c>
      <c r="K24" s="848">
        <v>22981621.348790001</v>
      </c>
      <c r="L24" s="848">
        <v>13891573.43756</v>
      </c>
      <c r="M24" s="848">
        <v>604050.84930999996</v>
      </c>
      <c r="N24" s="848">
        <v>0</v>
      </c>
      <c r="O24" s="848">
        <v>0</v>
      </c>
      <c r="P24" s="848">
        <v>0</v>
      </c>
      <c r="Q24" s="848">
        <v>0</v>
      </c>
      <c r="R24" s="848">
        <v>258967239.53455999</v>
      </c>
      <c r="S24" s="848">
        <v>258967239.53455999</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09375" defaultRowHeight="14.4" x14ac:dyDescent="0.3"/>
  <cols>
    <col min="12" max="12" width="32.88671875" customWidth="1"/>
  </cols>
  <sheetData>
    <row r="2" spans="2:12" x14ac:dyDescent="0.3">
      <c r="B2" t="s">
        <v>1866</v>
      </c>
    </row>
    <row r="3" spans="2:12" x14ac:dyDescent="0.3">
      <c r="B3" t="s">
        <v>1867</v>
      </c>
    </row>
    <row r="5" spans="2:12" x14ac:dyDescent="0.3">
      <c r="B5" s="1131" t="s">
        <v>1427</v>
      </c>
      <c r="C5" s="1132"/>
      <c r="D5" s="1132"/>
      <c r="E5" s="1132"/>
      <c r="F5" s="1132"/>
      <c r="G5" s="1132"/>
      <c r="H5" s="1132"/>
      <c r="I5" s="1132"/>
      <c r="J5" s="1132"/>
      <c r="K5" s="1132"/>
      <c r="L5" s="1133"/>
    </row>
    <row r="6" spans="2:12" x14ac:dyDescent="0.3">
      <c r="B6" s="1134" t="s">
        <v>1428</v>
      </c>
      <c r="C6" s="1130"/>
      <c r="D6" s="1130"/>
      <c r="E6" s="1130"/>
      <c r="F6" s="1130"/>
      <c r="G6" s="1130"/>
      <c r="H6" s="1130"/>
      <c r="I6" s="1130"/>
      <c r="J6" s="1130"/>
      <c r="K6" s="1130"/>
      <c r="L6" s="1135"/>
    </row>
    <row r="7" spans="2:12" ht="22.5" customHeight="1" x14ac:dyDescent="0.3">
      <c r="B7" s="1134" t="s">
        <v>1429</v>
      </c>
      <c r="C7" s="1130"/>
      <c r="D7" s="1130"/>
      <c r="E7" s="1130"/>
      <c r="F7" s="1130"/>
      <c r="G7" s="1130"/>
      <c r="H7" s="1130"/>
      <c r="I7" s="1130"/>
      <c r="J7" s="1130"/>
      <c r="K7" s="1130"/>
      <c r="L7" s="1135"/>
    </row>
    <row r="8" spans="2:12" x14ac:dyDescent="0.3">
      <c r="B8" s="1134" t="s">
        <v>1430</v>
      </c>
      <c r="C8" s="1130"/>
      <c r="D8" s="1130"/>
      <c r="E8" s="1130"/>
      <c r="F8" s="1130"/>
      <c r="G8" s="1130"/>
      <c r="H8" s="1130"/>
      <c r="I8" s="1130"/>
      <c r="J8" s="1130"/>
      <c r="K8" s="1130"/>
      <c r="L8" s="1135"/>
    </row>
    <row r="9" spans="2:12" ht="22.5" customHeight="1" x14ac:dyDescent="0.3">
      <c r="B9" s="1134" t="s">
        <v>1431</v>
      </c>
      <c r="C9" s="1130"/>
      <c r="D9" s="1130"/>
      <c r="E9" s="1130"/>
      <c r="F9" s="1130"/>
      <c r="G9" s="1130"/>
      <c r="H9" s="1130"/>
      <c r="I9" s="1130"/>
      <c r="J9" s="1130"/>
      <c r="K9" s="1130"/>
      <c r="L9" s="1135"/>
    </row>
    <row r="10" spans="2:12" ht="22.5" customHeight="1" x14ac:dyDescent="0.3">
      <c r="B10" s="1134" t="s">
        <v>1432</v>
      </c>
      <c r="C10" s="1130"/>
      <c r="D10" s="1130"/>
      <c r="E10" s="1130"/>
      <c r="F10" s="1130"/>
      <c r="G10" s="1130"/>
      <c r="H10" s="1130"/>
      <c r="I10" s="1130"/>
      <c r="J10" s="1130"/>
      <c r="K10" s="1130"/>
      <c r="L10" s="1135"/>
    </row>
    <row r="11" spans="2:12" x14ac:dyDescent="0.3">
      <c r="B11" s="1134" t="s">
        <v>1433</v>
      </c>
      <c r="C11" s="1130"/>
      <c r="D11" s="1130"/>
      <c r="E11" s="1130"/>
      <c r="F11" s="1130"/>
      <c r="G11" s="1130"/>
      <c r="H11" s="1130"/>
      <c r="I11" s="1130"/>
      <c r="J11" s="1130"/>
      <c r="K11" s="1130"/>
      <c r="L11" s="1135"/>
    </row>
    <row r="12" spans="2:12" ht="22.5" customHeight="1" x14ac:dyDescent="0.3">
      <c r="B12" s="1136" t="s">
        <v>1434</v>
      </c>
      <c r="C12" s="1137"/>
      <c r="D12" s="1137"/>
      <c r="E12" s="1137"/>
      <c r="F12" s="1137"/>
      <c r="G12" s="1137"/>
      <c r="H12" s="1137"/>
      <c r="I12" s="1137"/>
      <c r="J12" s="1137"/>
      <c r="K12" s="1137"/>
      <c r="L12" s="1138"/>
    </row>
    <row r="13" spans="2:12" ht="22.5" customHeight="1" x14ac:dyDescent="0.3"/>
    <row r="14" spans="2:12" ht="22.5" customHeight="1" x14ac:dyDescent="0.3">
      <c r="B14" s="1129"/>
      <c r="C14" s="1129"/>
      <c r="D14" s="1129"/>
      <c r="E14" s="1129"/>
      <c r="F14" s="1129"/>
      <c r="G14" s="1129"/>
      <c r="H14" s="1129"/>
      <c r="I14" s="1129"/>
      <c r="J14" s="1129"/>
      <c r="K14" s="1129"/>
      <c r="L14" s="1129"/>
    </row>
    <row r="15" spans="2:12" ht="22.5" customHeight="1" x14ac:dyDescent="0.3">
      <c r="B15" s="1130"/>
      <c r="C15" s="1130"/>
      <c r="D15" s="1130"/>
      <c r="E15" s="1130"/>
      <c r="F15" s="1130"/>
      <c r="G15" s="1130"/>
      <c r="H15" s="1130"/>
      <c r="I15" s="1130"/>
      <c r="J15" s="1130"/>
      <c r="K15" s="1130"/>
      <c r="L15" s="1130"/>
    </row>
    <row r="16" spans="2:12" ht="22.5" customHeight="1" x14ac:dyDescent="0.3">
      <c r="B16" s="1129"/>
      <c r="C16" s="1129"/>
      <c r="D16" s="1129"/>
      <c r="E16" s="1129"/>
      <c r="F16" s="1129"/>
      <c r="G16" s="1129"/>
      <c r="H16" s="1129"/>
      <c r="I16" s="1129"/>
      <c r="J16" s="1129"/>
      <c r="K16" s="1129"/>
      <c r="L16" s="1129"/>
    </row>
    <row r="17" ht="22.5" customHeight="1" x14ac:dyDescent="0.3"/>
    <row r="18" ht="22.5" customHeight="1" x14ac:dyDescent="0.3"/>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652" t="s">
        <v>1427</v>
      </c>
      <c r="B1" s="198"/>
      <c r="C1" s="198"/>
    </row>
    <row r="2" spans="1:3" ht="21" x14ac:dyDescent="0.3">
      <c r="A2" t="s">
        <v>127</v>
      </c>
      <c r="B2" s="187"/>
      <c r="C2" s="182"/>
    </row>
    <row r="3" spans="1:3" ht="21" x14ac:dyDescent="0.3">
      <c r="B3" s="187"/>
      <c r="C3" s="182"/>
    </row>
    <row r="4" spans="1:3" ht="21" x14ac:dyDescent="0.3">
      <c r="B4" s="187"/>
      <c r="C4" s="182"/>
    </row>
    <row r="5" spans="1:3" x14ac:dyDescent="0.3">
      <c r="A5" s="45" t="s">
        <v>128</v>
      </c>
      <c r="B5" s="45" t="s">
        <v>122</v>
      </c>
      <c r="C5" s="325" t="s">
        <v>114</v>
      </c>
    </row>
    <row r="6" spans="1:3" ht="28.8" x14ac:dyDescent="0.3">
      <c r="A6" s="45" t="s">
        <v>1435</v>
      </c>
      <c r="B6" s="45" t="s">
        <v>116</v>
      </c>
      <c r="C6" s="325" t="s">
        <v>1436</v>
      </c>
    </row>
    <row r="7" spans="1:3" ht="129.6" x14ac:dyDescent="0.3">
      <c r="A7" s="45" t="s">
        <v>1437</v>
      </c>
      <c r="B7" s="45" t="s">
        <v>119</v>
      </c>
      <c r="C7" s="184" t="s">
        <v>1438</v>
      </c>
    </row>
    <row r="8" spans="1:3" ht="57.6" x14ac:dyDescent="0.3">
      <c r="A8" s="45" t="s">
        <v>1439</v>
      </c>
      <c r="B8" s="45" t="s">
        <v>915</v>
      </c>
      <c r="C8" s="325" t="s">
        <v>1440</v>
      </c>
    </row>
    <row r="9" spans="1:3" ht="72" x14ac:dyDescent="0.3">
      <c r="A9" s="45" t="s">
        <v>1441</v>
      </c>
      <c r="B9" s="45" t="s">
        <v>139</v>
      </c>
      <c r="C9" s="184" t="s">
        <v>1442</v>
      </c>
    </row>
    <row r="10" spans="1:3" ht="187.2" x14ac:dyDescent="0.3">
      <c r="A10" s="45" t="s">
        <v>1443</v>
      </c>
      <c r="B10" s="45" t="s">
        <v>141</v>
      </c>
      <c r="C10" s="184" t="s">
        <v>1444</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4" x14ac:dyDescent="0.3"/>
  <cols>
    <col min="1" max="1" width="4.5546875" customWidth="1"/>
    <col min="2" max="2" width="68.109375" customWidth="1"/>
    <col min="3" max="3" width="21.109375" customWidth="1"/>
    <col min="4" max="4" width="32.109375" customWidth="1"/>
  </cols>
  <sheetData>
    <row r="1" spans="1:6" x14ac:dyDescent="0.3">
      <c r="A1" s="1"/>
      <c r="B1" s="1"/>
      <c r="C1" s="1"/>
      <c r="D1" s="1"/>
      <c r="E1" s="1"/>
      <c r="F1" s="1"/>
    </row>
    <row r="2" spans="1:6" x14ac:dyDescent="0.3">
      <c r="A2" s="8" t="s">
        <v>1</v>
      </c>
      <c r="B2" s="1"/>
      <c r="C2" s="1"/>
      <c r="D2" s="1"/>
      <c r="E2" s="1"/>
      <c r="F2" s="1"/>
    </row>
    <row r="3" spans="1:6" x14ac:dyDescent="0.3">
      <c r="A3" s="1"/>
      <c r="B3" s="1"/>
      <c r="C3" s="1"/>
      <c r="D3" s="1"/>
      <c r="E3" s="1"/>
      <c r="F3" s="1"/>
    </row>
    <row r="4" spans="1:6" x14ac:dyDescent="0.3">
      <c r="A4" s="1"/>
      <c r="B4" s="1"/>
      <c r="C4" s="1"/>
      <c r="D4" s="1"/>
      <c r="E4" s="1"/>
      <c r="F4" s="1"/>
    </row>
    <row r="5" spans="1:6" x14ac:dyDescent="0.3">
      <c r="A5" s="23"/>
      <c r="B5" s="24"/>
      <c r="C5" s="18" t="s">
        <v>6</v>
      </c>
      <c r="D5" s="18" t="s">
        <v>7</v>
      </c>
      <c r="E5" s="1"/>
      <c r="F5" s="1"/>
    </row>
    <row r="6" spans="1:6" x14ac:dyDescent="0.3">
      <c r="A6" s="23"/>
      <c r="B6" s="24"/>
      <c r="C6" s="18" t="s">
        <v>106</v>
      </c>
      <c r="D6" s="18" t="s">
        <v>107</v>
      </c>
      <c r="E6" s="1"/>
      <c r="F6" s="1"/>
    </row>
    <row r="7" spans="1:6" ht="28.8" x14ac:dyDescent="0.3">
      <c r="A7" s="18">
        <v>1</v>
      </c>
      <c r="B7" s="25" t="s">
        <v>108</v>
      </c>
      <c r="C7" s="18"/>
      <c r="D7" s="18"/>
      <c r="E7" s="1"/>
      <c r="F7" s="1"/>
    </row>
    <row r="8" spans="1:6" x14ac:dyDescent="0.3">
      <c r="A8" s="1"/>
      <c r="B8" s="1"/>
      <c r="C8" s="1"/>
      <c r="D8" s="1"/>
      <c r="E8" s="1"/>
      <c r="F8" s="1"/>
    </row>
    <row r="9" spans="1:6" x14ac:dyDescent="0.3">
      <c r="A9" s="1"/>
      <c r="B9" s="1"/>
      <c r="C9" s="1"/>
      <c r="D9" s="1"/>
      <c r="E9" s="1"/>
      <c r="F9" s="1"/>
    </row>
    <row r="10" spans="1:6" x14ac:dyDescent="0.3">
      <c r="A10" s="1"/>
      <c r="B10" s="1"/>
      <c r="C10" s="1"/>
      <c r="D10" s="1"/>
      <c r="E10" s="1"/>
      <c r="F10" s="1"/>
    </row>
    <row r="11" spans="1:6" x14ac:dyDescent="0.3">
      <c r="A11" s="1"/>
      <c r="B11" s="1"/>
      <c r="C11" s="1"/>
      <c r="D11" s="1"/>
      <c r="E11" s="1"/>
      <c r="F11" s="1"/>
    </row>
    <row r="12" spans="1:6" x14ac:dyDescent="0.3">
      <c r="A12" s="1"/>
      <c r="B12" s="1"/>
      <c r="C12" s="1"/>
      <c r="D12" s="1"/>
      <c r="E12" s="1"/>
      <c r="F12" s="1"/>
    </row>
    <row r="13" spans="1:6" x14ac:dyDescent="0.3">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D79E5-F73D-485E-A1E5-273D3356C3D4}">
  <sheetPr>
    <tabColor rgb="FF92D050"/>
    <pageSetUpPr fitToPage="1"/>
  </sheetPr>
  <dimension ref="A1:N200"/>
  <sheetViews>
    <sheetView showGridLines="0" zoomScale="85" zoomScaleNormal="85" workbookViewId="0">
      <selection activeCell="E17" sqref="E17"/>
    </sheetView>
  </sheetViews>
  <sheetFormatPr defaultColWidth="9.109375" defaultRowHeight="14.4" x14ac:dyDescent="0.3"/>
  <cols>
    <col min="1" max="1" width="29.44140625" customWidth="1"/>
    <col min="2" max="2" width="20" customWidth="1"/>
    <col min="3" max="14" width="12.44140625" customWidth="1"/>
  </cols>
  <sheetData>
    <row r="1" spans="1:14" ht="16.8" x14ac:dyDescent="0.3">
      <c r="A1" s="82" t="s">
        <v>1428</v>
      </c>
      <c r="M1" s="958"/>
    </row>
    <row r="3" spans="1:14" x14ac:dyDescent="0.3">
      <c r="A3" s="267"/>
    </row>
    <row r="4" spans="1:14" ht="95.4" customHeight="1" x14ac:dyDescent="0.3">
      <c r="A4" s="1404" t="s">
        <v>1445</v>
      </c>
      <c r="B4" s="969" t="s">
        <v>1446</v>
      </c>
      <c r="C4" s="969" t="s">
        <v>841</v>
      </c>
      <c r="D4" s="969" t="s">
        <v>1447</v>
      </c>
      <c r="E4" s="979" t="s">
        <v>1448</v>
      </c>
      <c r="F4" s="979" t="s">
        <v>939</v>
      </c>
      <c r="G4" s="979" t="s">
        <v>1449</v>
      </c>
      <c r="H4" s="979" t="s">
        <v>1450</v>
      </c>
      <c r="I4" s="979" t="s">
        <v>1451</v>
      </c>
      <c r="J4" s="979" t="s">
        <v>1452</v>
      </c>
      <c r="K4" s="969" t="s">
        <v>1453</v>
      </c>
      <c r="L4" s="969" t="s">
        <v>1454</v>
      </c>
      <c r="M4" s="969" t="s">
        <v>1455</v>
      </c>
      <c r="N4" s="969" t="s">
        <v>1456</v>
      </c>
    </row>
    <row r="5" spans="1:14" x14ac:dyDescent="0.3">
      <c r="A5" s="1405"/>
      <c r="B5" s="959" t="s">
        <v>6</v>
      </c>
      <c r="C5" s="959" t="s">
        <v>7</v>
      </c>
      <c r="D5" s="959" t="s">
        <v>8</v>
      </c>
      <c r="E5" s="959" t="s">
        <v>43</v>
      </c>
      <c r="F5" s="959" t="s">
        <v>44</v>
      </c>
      <c r="G5" s="959" t="s">
        <v>166</v>
      </c>
      <c r="H5" s="959" t="s">
        <v>167</v>
      </c>
      <c r="I5" s="959" t="s">
        <v>201</v>
      </c>
      <c r="J5" s="959" t="s">
        <v>456</v>
      </c>
      <c r="K5" s="959" t="s">
        <v>457</v>
      </c>
      <c r="L5" s="959" t="s">
        <v>458</v>
      </c>
      <c r="M5" s="959" t="s">
        <v>459</v>
      </c>
      <c r="N5" s="959" t="s">
        <v>460</v>
      </c>
    </row>
    <row r="6" spans="1:14" ht="57.6" x14ac:dyDescent="0.3">
      <c r="A6" s="326" t="s">
        <v>2116</v>
      </c>
      <c r="B6" s="757"/>
      <c r="C6" s="862"/>
      <c r="D6" s="861"/>
      <c r="E6" s="861"/>
      <c r="F6" s="861"/>
      <c r="G6" s="861"/>
      <c r="H6" s="861"/>
      <c r="I6" s="861"/>
      <c r="J6" s="861"/>
      <c r="K6" s="861"/>
      <c r="L6" s="861"/>
      <c r="M6" s="861"/>
      <c r="N6" s="861"/>
    </row>
    <row r="7" spans="1:14" x14ac:dyDescent="0.3">
      <c r="A7" s="328"/>
      <c r="B7" s="329" t="s">
        <v>1457</v>
      </c>
      <c r="C7" s="849">
        <v>0</v>
      </c>
      <c r="D7" s="848">
        <v>0</v>
      </c>
      <c r="E7" s="848">
        <v>0</v>
      </c>
      <c r="F7" s="848">
        <v>0</v>
      </c>
      <c r="G7" s="859">
        <v>0</v>
      </c>
      <c r="H7" s="848">
        <v>0</v>
      </c>
      <c r="I7" s="859">
        <v>0</v>
      </c>
      <c r="J7" s="848">
        <v>0</v>
      </c>
      <c r="K7" s="848">
        <v>0</v>
      </c>
      <c r="L7" s="859">
        <v>0</v>
      </c>
      <c r="M7" s="848">
        <v>0</v>
      </c>
      <c r="N7" s="848">
        <v>0</v>
      </c>
    </row>
    <row r="8" spans="1:14" x14ac:dyDescent="0.3">
      <c r="A8" s="330"/>
      <c r="B8" s="331" t="s">
        <v>1458</v>
      </c>
      <c r="C8" s="849">
        <v>0</v>
      </c>
      <c r="D8" s="848">
        <v>0</v>
      </c>
      <c r="E8" s="848">
        <v>0</v>
      </c>
      <c r="F8" s="848">
        <v>0</v>
      </c>
      <c r="G8" s="859">
        <v>0</v>
      </c>
      <c r="H8" s="848">
        <v>0</v>
      </c>
      <c r="I8" s="859">
        <v>0</v>
      </c>
      <c r="J8" s="848">
        <v>0</v>
      </c>
      <c r="K8" s="848">
        <v>0</v>
      </c>
      <c r="L8" s="859">
        <v>0</v>
      </c>
      <c r="M8" s="848">
        <v>0</v>
      </c>
      <c r="N8" s="848">
        <v>0</v>
      </c>
    </row>
    <row r="9" spans="1:14" x14ac:dyDescent="0.3">
      <c r="A9" s="330"/>
      <c r="B9" s="331" t="s">
        <v>1459</v>
      </c>
      <c r="C9" s="849">
        <v>0</v>
      </c>
      <c r="D9" s="848">
        <v>0</v>
      </c>
      <c r="E9" s="848">
        <v>0</v>
      </c>
      <c r="F9" s="848">
        <v>0</v>
      </c>
      <c r="G9" s="859">
        <v>0</v>
      </c>
      <c r="H9" s="848">
        <v>0</v>
      </c>
      <c r="I9" s="859">
        <v>0</v>
      </c>
      <c r="J9" s="848">
        <v>0</v>
      </c>
      <c r="K9" s="848">
        <v>0</v>
      </c>
      <c r="L9" s="859">
        <v>0</v>
      </c>
      <c r="M9" s="848">
        <v>0</v>
      </c>
      <c r="N9" s="848">
        <v>0</v>
      </c>
    </row>
    <row r="10" spans="1:14" x14ac:dyDescent="0.3">
      <c r="A10" s="330"/>
      <c r="B10" s="329" t="s">
        <v>1460</v>
      </c>
      <c r="C10" s="849">
        <v>0</v>
      </c>
      <c r="D10" s="848">
        <v>0</v>
      </c>
      <c r="E10" s="848">
        <v>0</v>
      </c>
      <c r="F10" s="848">
        <v>0</v>
      </c>
      <c r="G10" s="859">
        <v>0</v>
      </c>
      <c r="H10" s="848">
        <v>0</v>
      </c>
      <c r="I10" s="859">
        <v>0</v>
      </c>
      <c r="J10" s="848">
        <v>0</v>
      </c>
      <c r="K10" s="848">
        <v>0</v>
      </c>
      <c r="L10" s="859">
        <v>0</v>
      </c>
      <c r="M10" s="848">
        <v>0</v>
      </c>
      <c r="N10" s="848">
        <v>0</v>
      </c>
    </row>
    <row r="11" spans="1:14" x14ac:dyDescent="0.3">
      <c r="A11" s="330"/>
      <c r="B11" s="329" t="s">
        <v>1461</v>
      </c>
      <c r="C11" s="849">
        <v>0</v>
      </c>
      <c r="D11" s="848">
        <v>0</v>
      </c>
      <c r="E11" s="848">
        <v>0</v>
      </c>
      <c r="F11" s="848">
        <v>45967.630740000001</v>
      </c>
      <c r="G11" s="859">
        <v>4.0299999999999997E-3</v>
      </c>
      <c r="H11" s="848">
        <v>1</v>
      </c>
      <c r="I11" s="859">
        <v>0.45</v>
      </c>
      <c r="J11" s="848">
        <v>2.5</v>
      </c>
      <c r="K11" s="848">
        <v>30669.432250000002</v>
      </c>
      <c r="L11" s="859">
        <v>0.66719628043200729</v>
      </c>
      <c r="M11" s="848">
        <v>83.362300000000005</v>
      </c>
      <c r="N11" s="848">
        <v>0</v>
      </c>
    </row>
    <row r="12" spans="1:14" x14ac:dyDescent="0.3">
      <c r="A12" s="330"/>
      <c r="B12" s="329" t="s">
        <v>1462</v>
      </c>
      <c r="C12" s="849">
        <v>0</v>
      </c>
      <c r="D12" s="848">
        <v>0</v>
      </c>
      <c r="E12" s="848">
        <v>0</v>
      </c>
      <c r="F12" s="848">
        <v>0</v>
      </c>
      <c r="G12" s="859">
        <v>0</v>
      </c>
      <c r="H12" s="848">
        <v>0</v>
      </c>
      <c r="I12" s="859">
        <v>0</v>
      </c>
      <c r="J12" s="848">
        <v>0</v>
      </c>
      <c r="K12" s="848">
        <v>0</v>
      </c>
      <c r="L12" s="859">
        <v>0</v>
      </c>
      <c r="M12" s="848">
        <v>0</v>
      </c>
      <c r="N12" s="848">
        <v>0</v>
      </c>
    </row>
    <row r="13" spans="1:14" x14ac:dyDescent="0.3">
      <c r="A13" s="330"/>
      <c r="B13" s="329" t="s">
        <v>1463</v>
      </c>
      <c r="C13" s="849">
        <v>0</v>
      </c>
      <c r="D13" s="848">
        <v>0</v>
      </c>
      <c r="E13" s="848">
        <v>0</v>
      </c>
      <c r="F13" s="848">
        <v>0</v>
      </c>
      <c r="G13" s="859">
        <v>0</v>
      </c>
      <c r="H13" s="848">
        <v>0</v>
      </c>
      <c r="I13" s="859">
        <v>0</v>
      </c>
      <c r="J13" s="848">
        <v>0</v>
      </c>
      <c r="K13" s="848">
        <v>0</v>
      </c>
      <c r="L13" s="859">
        <v>0</v>
      </c>
      <c r="M13" s="848">
        <v>0</v>
      </c>
      <c r="N13" s="848">
        <v>0</v>
      </c>
    </row>
    <row r="14" spans="1:14" x14ac:dyDescent="0.3">
      <c r="A14" s="330"/>
      <c r="B14" s="331" t="s">
        <v>1464</v>
      </c>
      <c r="C14" s="849">
        <v>0</v>
      </c>
      <c r="D14" s="848">
        <v>0</v>
      </c>
      <c r="E14" s="848">
        <v>0</v>
      </c>
      <c r="F14" s="848">
        <v>0</v>
      </c>
      <c r="G14" s="859">
        <v>0</v>
      </c>
      <c r="H14" s="848">
        <v>0</v>
      </c>
      <c r="I14" s="859">
        <v>0</v>
      </c>
      <c r="J14" s="848">
        <v>0</v>
      </c>
      <c r="K14" s="848">
        <v>0</v>
      </c>
      <c r="L14" s="859">
        <v>0</v>
      </c>
      <c r="M14" s="848">
        <v>0</v>
      </c>
      <c r="N14" s="848">
        <v>0</v>
      </c>
    </row>
    <row r="15" spans="1:14" x14ac:dyDescent="0.3">
      <c r="A15" s="330"/>
      <c r="B15" s="331" t="s">
        <v>1465</v>
      </c>
      <c r="C15" s="849">
        <v>0</v>
      </c>
      <c r="D15" s="848">
        <v>0</v>
      </c>
      <c r="E15" s="848">
        <v>0</v>
      </c>
      <c r="F15" s="848">
        <v>0</v>
      </c>
      <c r="G15" s="859">
        <v>0</v>
      </c>
      <c r="H15" s="848">
        <v>0</v>
      </c>
      <c r="I15" s="859">
        <v>0</v>
      </c>
      <c r="J15" s="848">
        <v>0</v>
      </c>
      <c r="K15" s="848">
        <v>0</v>
      </c>
      <c r="L15" s="859">
        <v>0</v>
      </c>
      <c r="M15" s="848">
        <v>0</v>
      </c>
      <c r="N15" s="848">
        <v>0</v>
      </c>
    </row>
    <row r="16" spans="1:14" x14ac:dyDescent="0.3">
      <c r="A16" s="330"/>
      <c r="B16" s="329" t="s">
        <v>1466</v>
      </c>
      <c r="C16" s="849">
        <v>0</v>
      </c>
      <c r="D16" s="848">
        <v>0</v>
      </c>
      <c r="E16" s="848">
        <v>0</v>
      </c>
      <c r="F16" s="848">
        <v>0</v>
      </c>
      <c r="G16" s="859">
        <v>0</v>
      </c>
      <c r="H16" s="848">
        <v>0</v>
      </c>
      <c r="I16" s="859">
        <v>0</v>
      </c>
      <c r="J16" s="848">
        <v>0</v>
      </c>
      <c r="K16" s="848">
        <v>0</v>
      </c>
      <c r="L16" s="859">
        <v>0</v>
      </c>
      <c r="M16" s="848">
        <v>0</v>
      </c>
      <c r="N16" s="848">
        <v>0</v>
      </c>
    </row>
    <row r="17" spans="1:14" x14ac:dyDescent="0.3">
      <c r="A17" s="330"/>
      <c r="B17" s="331" t="s">
        <v>1467</v>
      </c>
      <c r="C17" s="849">
        <v>0</v>
      </c>
      <c r="D17" s="848">
        <v>0</v>
      </c>
      <c r="E17" s="848">
        <v>0</v>
      </c>
      <c r="F17" s="848">
        <v>0</v>
      </c>
      <c r="G17" s="859">
        <v>0</v>
      </c>
      <c r="H17" s="848">
        <v>0</v>
      </c>
      <c r="I17" s="859">
        <v>0</v>
      </c>
      <c r="J17" s="848">
        <v>0</v>
      </c>
      <c r="K17" s="848">
        <v>0</v>
      </c>
      <c r="L17" s="859">
        <v>0</v>
      </c>
      <c r="M17" s="848">
        <v>0</v>
      </c>
      <c r="N17" s="848">
        <v>0</v>
      </c>
    </row>
    <row r="18" spans="1:14" x14ac:dyDescent="0.3">
      <c r="A18" s="330"/>
      <c r="B18" s="331" t="s">
        <v>1468</v>
      </c>
      <c r="C18" s="849">
        <v>0</v>
      </c>
      <c r="D18" s="848">
        <v>0</v>
      </c>
      <c r="E18" s="848">
        <v>0</v>
      </c>
      <c r="F18" s="848">
        <v>0</v>
      </c>
      <c r="G18" s="859">
        <v>0</v>
      </c>
      <c r="H18" s="848">
        <v>0</v>
      </c>
      <c r="I18" s="859">
        <v>0</v>
      </c>
      <c r="J18" s="848">
        <v>0</v>
      </c>
      <c r="K18" s="848">
        <v>0</v>
      </c>
      <c r="L18" s="859">
        <v>0</v>
      </c>
      <c r="M18" s="848">
        <v>0</v>
      </c>
      <c r="N18" s="848">
        <v>0</v>
      </c>
    </row>
    <row r="19" spans="1:14" x14ac:dyDescent="0.3">
      <c r="A19" s="330"/>
      <c r="B19" s="329" t="s">
        <v>1469</v>
      </c>
      <c r="C19" s="849">
        <v>0</v>
      </c>
      <c r="D19" s="848">
        <v>0</v>
      </c>
      <c r="E19" s="848">
        <v>0</v>
      </c>
      <c r="F19" s="848">
        <v>0</v>
      </c>
      <c r="G19" s="859">
        <v>0</v>
      </c>
      <c r="H19" s="848">
        <v>0</v>
      </c>
      <c r="I19" s="859">
        <v>0</v>
      </c>
      <c r="J19" s="848">
        <v>0</v>
      </c>
      <c r="K19" s="848">
        <v>0</v>
      </c>
      <c r="L19" s="859">
        <v>0</v>
      </c>
      <c r="M19" s="848">
        <v>0</v>
      </c>
      <c r="N19" s="848">
        <v>0</v>
      </c>
    </row>
    <row r="20" spans="1:14" x14ac:dyDescent="0.3">
      <c r="A20" s="330"/>
      <c r="B20" s="331" t="s">
        <v>1470</v>
      </c>
      <c r="C20" s="849">
        <v>0</v>
      </c>
      <c r="D20" s="848">
        <v>0</v>
      </c>
      <c r="E20" s="848">
        <v>0</v>
      </c>
      <c r="F20" s="848">
        <v>0</v>
      </c>
      <c r="G20" s="859">
        <v>0</v>
      </c>
      <c r="H20" s="848">
        <v>0</v>
      </c>
      <c r="I20" s="859">
        <v>0</v>
      </c>
      <c r="J20" s="848">
        <v>0</v>
      </c>
      <c r="K20" s="848">
        <v>0</v>
      </c>
      <c r="L20" s="859">
        <v>0</v>
      </c>
      <c r="M20" s="848">
        <v>0</v>
      </c>
      <c r="N20" s="848">
        <v>0</v>
      </c>
    </row>
    <row r="21" spans="1:14" x14ac:dyDescent="0.3">
      <c r="A21" s="330"/>
      <c r="B21" s="331" t="s">
        <v>1471</v>
      </c>
      <c r="C21" s="849">
        <v>0</v>
      </c>
      <c r="D21" s="848">
        <v>0</v>
      </c>
      <c r="E21" s="848">
        <v>0</v>
      </c>
      <c r="F21" s="848">
        <v>0</v>
      </c>
      <c r="G21" s="859">
        <v>0</v>
      </c>
      <c r="H21" s="848">
        <v>0</v>
      </c>
      <c r="I21" s="859">
        <v>0</v>
      </c>
      <c r="J21" s="848">
        <v>0</v>
      </c>
      <c r="K21" s="848">
        <v>0</v>
      </c>
      <c r="L21" s="859">
        <v>0</v>
      </c>
      <c r="M21" s="848">
        <v>0</v>
      </c>
      <c r="N21" s="848">
        <v>0</v>
      </c>
    </row>
    <row r="22" spans="1:14" x14ac:dyDescent="0.3">
      <c r="A22" s="330"/>
      <c r="B22" s="331" t="s">
        <v>1472</v>
      </c>
      <c r="C22" s="849">
        <v>0</v>
      </c>
      <c r="D22" s="848">
        <v>0</v>
      </c>
      <c r="E22" s="848">
        <v>0</v>
      </c>
      <c r="F22" s="848">
        <v>0</v>
      </c>
      <c r="G22" s="859">
        <v>0</v>
      </c>
      <c r="H22" s="848">
        <v>0</v>
      </c>
      <c r="I22" s="859">
        <v>0</v>
      </c>
      <c r="J22" s="848">
        <v>0</v>
      </c>
      <c r="K22" s="848">
        <v>0</v>
      </c>
      <c r="L22" s="859">
        <v>0</v>
      </c>
      <c r="M22" s="848">
        <v>0</v>
      </c>
      <c r="N22" s="848">
        <v>0</v>
      </c>
    </row>
    <row r="23" spans="1:14" x14ac:dyDescent="0.3">
      <c r="A23" s="332"/>
      <c r="B23" s="329" t="s">
        <v>1473</v>
      </c>
      <c r="C23" s="849">
        <v>0</v>
      </c>
      <c r="D23" s="848">
        <v>0</v>
      </c>
      <c r="E23" s="848">
        <v>0</v>
      </c>
      <c r="F23" s="848">
        <v>0</v>
      </c>
      <c r="G23" s="859">
        <v>0</v>
      </c>
      <c r="H23" s="848">
        <v>0</v>
      </c>
      <c r="I23" s="859">
        <v>0</v>
      </c>
      <c r="J23" s="848">
        <v>0</v>
      </c>
      <c r="K23" s="848">
        <v>0</v>
      </c>
      <c r="L23" s="859">
        <v>0</v>
      </c>
      <c r="M23" s="848">
        <v>0</v>
      </c>
      <c r="N23" s="848">
        <v>0</v>
      </c>
    </row>
    <row r="24" spans="1:14" x14ac:dyDescent="0.3">
      <c r="A24" s="1406" t="s">
        <v>1474</v>
      </c>
      <c r="B24" s="1407"/>
      <c r="C24" s="848">
        <v>0</v>
      </c>
      <c r="D24" s="848">
        <v>0</v>
      </c>
      <c r="E24" s="848"/>
      <c r="F24" s="848">
        <v>45967.630740000001</v>
      </c>
      <c r="G24" s="848"/>
      <c r="H24" s="848">
        <v>1</v>
      </c>
      <c r="I24" s="848"/>
      <c r="J24" s="848"/>
      <c r="K24" s="848">
        <v>30669.432250000002</v>
      </c>
      <c r="L24" s="859">
        <v>0.66719628043200729</v>
      </c>
      <c r="M24" s="848">
        <v>83.362300000000005</v>
      </c>
      <c r="N24" s="848">
        <v>0</v>
      </c>
    </row>
    <row r="25" spans="1:14" x14ac:dyDescent="0.3">
      <c r="A25" s="1402" t="s">
        <v>1475</v>
      </c>
      <c r="B25" s="1403"/>
      <c r="C25" s="848">
        <v>277595838.92400002</v>
      </c>
      <c r="D25" s="848">
        <v>123890441.02268001</v>
      </c>
      <c r="E25" s="848"/>
      <c r="F25" s="848">
        <v>306378514.61225998</v>
      </c>
      <c r="G25" s="860"/>
      <c r="H25" s="848">
        <v>554533</v>
      </c>
      <c r="I25" s="860"/>
      <c r="J25" s="848"/>
      <c r="K25" s="848">
        <v>131873447.16320999</v>
      </c>
      <c r="L25" s="859">
        <v>0.43042655040645911</v>
      </c>
      <c r="M25" s="848">
        <v>3479982.3631199999</v>
      </c>
      <c r="N25" s="848">
        <v>-4388836.8274099994</v>
      </c>
    </row>
    <row r="26" spans="1:14" x14ac:dyDescent="0.3">
      <c r="A26" s="958"/>
      <c r="B26" s="958"/>
      <c r="C26" s="958"/>
      <c r="D26" s="958"/>
      <c r="E26" s="958"/>
      <c r="F26" s="958"/>
      <c r="G26" s="958"/>
      <c r="H26" s="958"/>
      <c r="I26" s="958"/>
      <c r="J26" s="958"/>
      <c r="K26" s="958"/>
      <c r="L26" s="958"/>
      <c r="M26" s="958"/>
      <c r="N26" s="958"/>
    </row>
    <row r="27" spans="1:14" x14ac:dyDescent="0.3">
      <c r="A27" s="958"/>
      <c r="B27" s="958"/>
      <c r="C27" s="958"/>
      <c r="D27" s="958"/>
      <c r="E27" s="958"/>
      <c r="F27" s="958"/>
      <c r="G27" s="958"/>
      <c r="H27" s="958"/>
      <c r="I27" s="958"/>
      <c r="J27" s="958"/>
      <c r="K27" s="958"/>
      <c r="L27" s="958"/>
      <c r="M27" s="958"/>
      <c r="N27" s="958"/>
    </row>
    <row r="28" spans="1:14" x14ac:dyDescent="0.3">
      <c r="A28" s="958"/>
      <c r="B28" s="958"/>
      <c r="C28" s="958"/>
      <c r="D28" s="958"/>
      <c r="E28" s="958"/>
      <c r="F28" s="958"/>
      <c r="G28" s="958"/>
      <c r="H28" s="958"/>
      <c r="I28" s="958"/>
      <c r="J28" s="958"/>
      <c r="K28" s="958"/>
      <c r="L28" s="958"/>
      <c r="M28" s="958"/>
      <c r="N28" s="958"/>
    </row>
    <row r="29" spans="1:14" ht="115.2" x14ac:dyDescent="0.3">
      <c r="A29" s="1408" t="s">
        <v>1476</v>
      </c>
      <c r="B29" s="333" t="s">
        <v>1446</v>
      </c>
      <c r="C29" s="969" t="s">
        <v>841</v>
      </c>
      <c r="D29" s="969" t="s">
        <v>1447</v>
      </c>
      <c r="E29" s="979" t="s">
        <v>1448</v>
      </c>
      <c r="F29" s="979" t="s">
        <v>939</v>
      </c>
      <c r="G29" s="979" t="s">
        <v>1449</v>
      </c>
      <c r="H29" s="979" t="s">
        <v>1450</v>
      </c>
      <c r="I29" s="979" t="s">
        <v>1451</v>
      </c>
      <c r="J29" s="979" t="s">
        <v>1452</v>
      </c>
      <c r="K29" s="969" t="s">
        <v>1453</v>
      </c>
      <c r="L29" s="969" t="s">
        <v>1454</v>
      </c>
      <c r="M29" s="969" t="s">
        <v>1455</v>
      </c>
      <c r="N29" s="969" t="s">
        <v>1456</v>
      </c>
    </row>
    <row r="30" spans="1:14" x14ac:dyDescent="0.3">
      <c r="A30" s="1409"/>
      <c r="B30" s="334" t="s">
        <v>6</v>
      </c>
      <c r="C30" s="959" t="s">
        <v>7</v>
      </c>
      <c r="D30" s="959" t="s">
        <v>8</v>
      </c>
      <c r="E30" s="959" t="s">
        <v>43</v>
      </c>
      <c r="F30" s="959" t="s">
        <v>44</v>
      </c>
      <c r="G30" s="959" t="s">
        <v>166</v>
      </c>
      <c r="H30" s="959" t="s">
        <v>167</v>
      </c>
      <c r="I30" s="959" t="s">
        <v>201</v>
      </c>
      <c r="J30" s="959" t="s">
        <v>456</v>
      </c>
      <c r="K30" s="959" t="s">
        <v>457</v>
      </c>
      <c r="L30" s="959" t="s">
        <v>458</v>
      </c>
      <c r="M30" s="959" t="s">
        <v>459</v>
      </c>
      <c r="N30" s="959" t="s">
        <v>460</v>
      </c>
    </row>
    <row r="31" spans="1:14" ht="43.2" x14ac:dyDescent="0.3">
      <c r="A31" s="326" t="s">
        <v>2115</v>
      </c>
      <c r="B31" s="757"/>
      <c r="C31" s="862"/>
      <c r="D31" s="861"/>
      <c r="E31" s="861"/>
      <c r="F31" s="861"/>
      <c r="G31" s="861"/>
      <c r="H31" s="861"/>
      <c r="I31" s="861"/>
      <c r="J31" s="861"/>
      <c r="K31" s="861"/>
      <c r="L31" s="861"/>
      <c r="M31" s="861"/>
      <c r="N31" s="861"/>
    </row>
    <row r="32" spans="1:14" x14ac:dyDescent="0.3">
      <c r="A32" s="328"/>
      <c r="B32" s="329" t="s">
        <v>1457</v>
      </c>
      <c r="C32" s="849">
        <v>13667287.168289999</v>
      </c>
      <c r="D32" s="848">
        <v>3511462.3984100004</v>
      </c>
      <c r="E32" s="848">
        <v>0.25410572940451481</v>
      </c>
      <c r="F32" s="848">
        <v>19040056.068879995</v>
      </c>
      <c r="G32" s="859">
        <v>6.1664295650806008E-4</v>
      </c>
      <c r="H32" s="848">
        <v>31</v>
      </c>
      <c r="I32" s="859">
        <v>0.45</v>
      </c>
      <c r="J32" s="848">
        <v>2.5</v>
      </c>
      <c r="K32" s="848">
        <v>5459928.6459599994</v>
      </c>
      <c r="L32" s="859">
        <v>0.28676011384672212</v>
      </c>
      <c r="M32" s="848">
        <v>5283.4123499999996</v>
      </c>
      <c r="N32" s="848">
        <v>-1063.2522900000001</v>
      </c>
    </row>
    <row r="33" spans="1:14" x14ac:dyDescent="0.3">
      <c r="A33" s="330"/>
      <c r="B33" s="331" t="s">
        <v>1458</v>
      </c>
      <c r="C33" s="849">
        <v>10791438.929189999</v>
      </c>
      <c r="D33" s="848">
        <v>2649418.7574300002</v>
      </c>
      <c r="E33" s="848">
        <v>0.33678432732545299</v>
      </c>
      <c r="F33" s="848">
        <v>17580421.710329998</v>
      </c>
      <c r="G33" s="859">
        <v>5.5824594397190798E-4</v>
      </c>
      <c r="H33" s="848">
        <v>29</v>
      </c>
      <c r="I33" s="859">
        <v>0.45</v>
      </c>
      <c r="J33" s="848">
        <v>2.5</v>
      </c>
      <c r="K33" s="848">
        <v>4734819.5845599994</v>
      </c>
      <c r="L33" s="859">
        <v>0.26932343618230092</v>
      </c>
      <c r="M33" s="848">
        <v>4416.3895400000001</v>
      </c>
      <c r="N33" s="848">
        <v>-1026.5577499999999</v>
      </c>
    </row>
    <row r="34" spans="1:14" x14ac:dyDescent="0.3">
      <c r="A34" s="330"/>
      <c r="B34" s="331" t="s">
        <v>1459</v>
      </c>
      <c r="C34" s="849">
        <v>2875848.2391000004</v>
      </c>
      <c r="D34" s="848">
        <v>862043.64098000003</v>
      </c>
      <c r="E34" s="848">
        <v>0</v>
      </c>
      <c r="F34" s="848">
        <v>1459634.35855</v>
      </c>
      <c r="G34" s="859">
        <v>1.32E-3</v>
      </c>
      <c r="H34" s="848">
        <v>2</v>
      </c>
      <c r="I34" s="859">
        <v>0.45</v>
      </c>
      <c r="J34" s="848">
        <v>2.5</v>
      </c>
      <c r="K34" s="848">
        <v>725109.06140000001</v>
      </c>
      <c r="L34" s="859">
        <v>0.49677445392579206</v>
      </c>
      <c r="M34" s="848">
        <v>867.02281000000005</v>
      </c>
      <c r="N34" s="848">
        <v>-36.694539999999996</v>
      </c>
    </row>
    <row r="35" spans="1:14" x14ac:dyDescent="0.3">
      <c r="A35" s="330"/>
      <c r="B35" s="329" t="s">
        <v>1460</v>
      </c>
      <c r="C35" s="849">
        <v>383.77034000000003</v>
      </c>
      <c r="D35" s="848">
        <v>35297.4</v>
      </c>
      <c r="E35" s="848">
        <v>1.1332279431346201E-2</v>
      </c>
      <c r="F35" s="848">
        <v>783.77034000000003</v>
      </c>
      <c r="G35" s="859">
        <v>1.7799999999999999E-3</v>
      </c>
      <c r="H35" s="848">
        <v>2</v>
      </c>
      <c r="I35" s="859">
        <v>0.45</v>
      </c>
      <c r="J35" s="848">
        <v>2.5</v>
      </c>
      <c r="K35" s="848">
        <v>458.4461</v>
      </c>
      <c r="L35" s="859">
        <v>0.58492402251404407</v>
      </c>
      <c r="M35" s="848">
        <v>0.62779999999999991</v>
      </c>
      <c r="N35" s="848">
        <v>-2.8417500000000002</v>
      </c>
    </row>
    <row r="36" spans="1:14" x14ac:dyDescent="0.3">
      <c r="A36" s="330"/>
      <c r="B36" s="329" t="s">
        <v>1461</v>
      </c>
      <c r="C36" s="849">
        <v>0</v>
      </c>
      <c r="D36" s="848">
        <v>0</v>
      </c>
      <c r="E36" s="848">
        <v>0</v>
      </c>
      <c r="F36" s="848">
        <v>0</v>
      </c>
      <c r="G36" s="859">
        <v>0</v>
      </c>
      <c r="H36" s="848">
        <v>0</v>
      </c>
      <c r="I36" s="859">
        <v>0</v>
      </c>
      <c r="J36" s="848">
        <v>0</v>
      </c>
      <c r="K36" s="848">
        <v>0</v>
      </c>
      <c r="L36" s="859">
        <v>0</v>
      </c>
      <c r="M36" s="848">
        <v>0</v>
      </c>
      <c r="N36" s="848">
        <v>0</v>
      </c>
    </row>
    <row r="37" spans="1:14" x14ac:dyDescent="0.3">
      <c r="A37" s="330"/>
      <c r="B37" s="329" t="s">
        <v>1462</v>
      </c>
      <c r="C37" s="849">
        <v>0</v>
      </c>
      <c r="D37" s="848">
        <v>0</v>
      </c>
      <c r="E37" s="848">
        <v>0</v>
      </c>
      <c r="F37" s="848">
        <v>0</v>
      </c>
      <c r="G37" s="859">
        <v>0</v>
      </c>
      <c r="H37" s="848">
        <v>0</v>
      </c>
      <c r="I37" s="859">
        <v>0</v>
      </c>
      <c r="J37" s="848">
        <v>0</v>
      </c>
      <c r="K37" s="848">
        <v>0</v>
      </c>
      <c r="L37" s="859">
        <v>0</v>
      </c>
      <c r="M37" s="848">
        <v>0</v>
      </c>
      <c r="N37" s="848">
        <v>0</v>
      </c>
    </row>
    <row r="38" spans="1:14" x14ac:dyDescent="0.3">
      <c r="A38" s="330"/>
      <c r="B38" s="329" t="s">
        <v>1463</v>
      </c>
      <c r="C38" s="849">
        <v>31633.514289999999</v>
      </c>
      <c r="D38" s="848">
        <v>12370</v>
      </c>
      <c r="E38" s="848">
        <v>0</v>
      </c>
      <c r="F38" s="848">
        <v>31633.514289999999</v>
      </c>
      <c r="G38" s="859">
        <v>2.0369999999999999E-2</v>
      </c>
      <c r="H38" s="848">
        <v>1</v>
      </c>
      <c r="I38" s="859">
        <v>0.45</v>
      </c>
      <c r="J38" s="848">
        <v>2.5</v>
      </c>
      <c r="K38" s="848">
        <v>48077.698579999997</v>
      </c>
      <c r="L38" s="859">
        <v>1.5198342536098919</v>
      </c>
      <c r="M38" s="848">
        <v>289.96861000000001</v>
      </c>
      <c r="N38" s="848">
        <v>-8.9809000000000019</v>
      </c>
    </row>
    <row r="39" spans="1:14" x14ac:dyDescent="0.3">
      <c r="A39" s="330"/>
      <c r="B39" s="331" t="s">
        <v>1464</v>
      </c>
      <c r="C39" s="849">
        <v>0</v>
      </c>
      <c r="D39" s="848">
        <v>12370</v>
      </c>
      <c r="E39" s="848">
        <v>0</v>
      </c>
      <c r="F39" s="848">
        <v>0</v>
      </c>
      <c r="G39" s="859">
        <v>0</v>
      </c>
      <c r="H39" s="848">
        <v>0</v>
      </c>
      <c r="I39" s="859">
        <v>0</v>
      </c>
      <c r="J39" s="848">
        <v>0</v>
      </c>
      <c r="K39" s="848">
        <v>0</v>
      </c>
      <c r="L39" s="859">
        <v>0</v>
      </c>
      <c r="M39" s="848">
        <v>0</v>
      </c>
      <c r="N39" s="848">
        <v>-8.7902000000000005</v>
      </c>
    </row>
    <row r="40" spans="1:14" x14ac:dyDescent="0.3">
      <c r="A40" s="330"/>
      <c r="B40" s="331" t="s">
        <v>1465</v>
      </c>
      <c r="C40" s="849">
        <v>31633.514289999999</v>
      </c>
      <c r="D40" s="848">
        <v>0</v>
      </c>
      <c r="E40" s="848">
        <v>0</v>
      </c>
      <c r="F40" s="848">
        <v>31633.514289999999</v>
      </c>
      <c r="G40" s="859">
        <v>2.0369999999999999E-2</v>
      </c>
      <c r="H40" s="848">
        <v>1</v>
      </c>
      <c r="I40" s="859">
        <v>0.45</v>
      </c>
      <c r="J40" s="848">
        <v>2.5</v>
      </c>
      <c r="K40" s="848">
        <v>48077.698579999997</v>
      </c>
      <c r="L40" s="859">
        <v>1.5198342536098919</v>
      </c>
      <c r="M40" s="848">
        <v>289.96861000000001</v>
      </c>
      <c r="N40" s="848">
        <v>-0.19069999999999998</v>
      </c>
    </row>
    <row r="41" spans="1:14" x14ac:dyDescent="0.3">
      <c r="A41" s="330"/>
      <c r="B41" s="329" t="s">
        <v>1466</v>
      </c>
      <c r="C41" s="849">
        <v>0</v>
      </c>
      <c r="D41" s="848">
        <v>0</v>
      </c>
      <c r="E41" s="848">
        <v>0</v>
      </c>
      <c r="F41" s="848">
        <v>0</v>
      </c>
      <c r="G41" s="859">
        <v>0</v>
      </c>
      <c r="H41" s="848">
        <v>0</v>
      </c>
      <c r="I41" s="859">
        <v>0</v>
      </c>
      <c r="J41" s="848">
        <v>0</v>
      </c>
      <c r="K41" s="848">
        <v>0</v>
      </c>
      <c r="L41" s="859">
        <v>0</v>
      </c>
      <c r="M41" s="848">
        <v>0</v>
      </c>
      <c r="N41" s="848">
        <v>0</v>
      </c>
    </row>
    <row r="42" spans="1:14" x14ac:dyDescent="0.3">
      <c r="A42" s="330"/>
      <c r="B42" s="331" t="s">
        <v>1467</v>
      </c>
      <c r="C42" s="849">
        <v>0</v>
      </c>
      <c r="D42" s="848">
        <v>0</v>
      </c>
      <c r="E42" s="848">
        <v>0</v>
      </c>
      <c r="F42" s="848">
        <v>0</v>
      </c>
      <c r="G42" s="859">
        <v>0</v>
      </c>
      <c r="H42" s="848">
        <v>0</v>
      </c>
      <c r="I42" s="859">
        <v>0</v>
      </c>
      <c r="J42" s="848">
        <v>0</v>
      </c>
      <c r="K42" s="848">
        <v>0</v>
      </c>
      <c r="L42" s="859">
        <v>0</v>
      </c>
      <c r="M42" s="848">
        <v>0</v>
      </c>
      <c r="N42" s="848">
        <v>0</v>
      </c>
    </row>
    <row r="43" spans="1:14" x14ac:dyDescent="0.3">
      <c r="A43" s="330"/>
      <c r="B43" s="331" t="s">
        <v>1468</v>
      </c>
      <c r="C43" s="849">
        <v>0</v>
      </c>
      <c r="D43" s="848">
        <v>0</v>
      </c>
      <c r="E43" s="848">
        <v>0</v>
      </c>
      <c r="F43" s="848">
        <v>0</v>
      </c>
      <c r="G43" s="859">
        <v>0</v>
      </c>
      <c r="H43" s="848">
        <v>0</v>
      </c>
      <c r="I43" s="859">
        <v>0</v>
      </c>
      <c r="J43" s="848">
        <v>0</v>
      </c>
      <c r="K43" s="848">
        <v>0</v>
      </c>
      <c r="L43" s="859">
        <v>0</v>
      </c>
      <c r="M43" s="848">
        <v>0</v>
      </c>
      <c r="N43" s="848">
        <v>0</v>
      </c>
    </row>
    <row r="44" spans="1:14" x14ac:dyDescent="0.3">
      <c r="A44" s="330"/>
      <c r="B44" s="329" t="s">
        <v>1469</v>
      </c>
      <c r="C44" s="849">
        <v>13140.83935</v>
      </c>
      <c r="D44" s="848">
        <v>44296.969960000002</v>
      </c>
      <c r="E44" s="848">
        <v>0.5</v>
      </c>
      <c r="F44" s="848">
        <v>40569.407070000001</v>
      </c>
      <c r="G44" s="859">
        <v>0.40632483105798806</v>
      </c>
      <c r="H44" s="848">
        <v>3</v>
      </c>
      <c r="I44" s="859">
        <v>0.44999999999999996</v>
      </c>
      <c r="J44" s="848">
        <v>2.5</v>
      </c>
      <c r="K44" s="848">
        <v>107770.86356</v>
      </c>
      <c r="L44" s="859">
        <v>2.6564564617384732</v>
      </c>
      <c r="M44" s="848">
        <v>7417.9608599999992</v>
      </c>
      <c r="N44" s="848">
        <v>-1510.0631799999999</v>
      </c>
    </row>
    <row r="45" spans="1:14" x14ac:dyDescent="0.3">
      <c r="A45" s="330"/>
      <c r="B45" s="331" t="s">
        <v>1470</v>
      </c>
      <c r="C45" s="849">
        <v>0</v>
      </c>
      <c r="D45" s="848">
        <v>0</v>
      </c>
      <c r="E45" s="848">
        <v>0</v>
      </c>
      <c r="F45" s="848">
        <v>0</v>
      </c>
      <c r="G45" s="859">
        <v>0</v>
      </c>
      <c r="H45" s="848">
        <v>0</v>
      </c>
      <c r="I45" s="859">
        <v>0</v>
      </c>
      <c r="J45" s="848">
        <v>0</v>
      </c>
      <c r="K45" s="848">
        <v>0</v>
      </c>
      <c r="L45" s="859">
        <v>0</v>
      </c>
      <c r="M45" s="848">
        <v>0</v>
      </c>
      <c r="N45" s="848">
        <v>0</v>
      </c>
    </row>
    <row r="46" spans="1:14" x14ac:dyDescent="0.3">
      <c r="A46" s="330"/>
      <c r="B46" s="331" t="s">
        <v>1471</v>
      </c>
      <c r="C46" s="849">
        <v>13140.258119999999</v>
      </c>
      <c r="D46" s="848">
        <v>0</v>
      </c>
      <c r="E46" s="848">
        <v>0</v>
      </c>
      <c r="F46" s="848">
        <v>13140.258119999999</v>
      </c>
      <c r="G46" s="859">
        <v>0.23285</v>
      </c>
      <c r="H46" s="848">
        <v>1</v>
      </c>
      <c r="I46" s="859">
        <v>0.45</v>
      </c>
      <c r="J46" s="848">
        <v>2.5</v>
      </c>
      <c r="K46" s="848">
        <v>38387.704039999997</v>
      </c>
      <c r="L46" s="859">
        <v>2.9213812764889586</v>
      </c>
      <c r="M46" s="848">
        <v>1376.8691000000001</v>
      </c>
      <c r="N46" s="848">
        <v>-140.50323999999998</v>
      </c>
    </row>
    <row r="47" spans="1:14" x14ac:dyDescent="0.3">
      <c r="A47" s="330"/>
      <c r="B47" s="331" t="s">
        <v>1472</v>
      </c>
      <c r="C47" s="849">
        <v>0.58123000000000002</v>
      </c>
      <c r="D47" s="848">
        <v>44296.969960000002</v>
      </c>
      <c r="E47" s="848">
        <v>0.5</v>
      </c>
      <c r="F47" s="848">
        <v>27429.148949999999</v>
      </c>
      <c r="G47" s="859">
        <v>0.48942999999999998</v>
      </c>
      <c r="H47" s="848">
        <v>2</v>
      </c>
      <c r="I47" s="859">
        <v>0.45</v>
      </c>
      <c r="J47" s="848">
        <v>2.5</v>
      </c>
      <c r="K47" s="848">
        <v>69383.159520000001</v>
      </c>
      <c r="L47" s="859">
        <v>2.5295410968264842</v>
      </c>
      <c r="M47" s="848">
        <v>6041.0917599999993</v>
      </c>
      <c r="N47" s="848">
        <v>-1369.5599399999999</v>
      </c>
    </row>
    <row r="48" spans="1:14" x14ac:dyDescent="0.3">
      <c r="A48" s="332"/>
      <c r="B48" s="329" t="s">
        <v>1473</v>
      </c>
      <c r="C48" s="849">
        <v>0</v>
      </c>
      <c r="D48" s="848">
        <v>5360.7126799999996</v>
      </c>
      <c r="E48" s="848">
        <v>0.2</v>
      </c>
      <c r="F48" s="848">
        <v>1072.1425400000001</v>
      </c>
      <c r="G48" s="859">
        <v>1</v>
      </c>
      <c r="H48" s="848">
        <v>1</v>
      </c>
      <c r="I48" s="859">
        <v>0.45</v>
      </c>
      <c r="J48" s="848">
        <v>2.5</v>
      </c>
      <c r="K48" s="848">
        <v>0</v>
      </c>
      <c r="L48" s="859">
        <v>0</v>
      </c>
      <c r="M48" s="848">
        <v>482.46413999999999</v>
      </c>
      <c r="N48" s="848">
        <v>-2689.6110800000001</v>
      </c>
    </row>
    <row r="49" spans="1:14" x14ac:dyDescent="0.3">
      <c r="A49" s="1406" t="s">
        <v>1474</v>
      </c>
      <c r="B49" s="1407"/>
      <c r="C49" s="848">
        <v>13712445.292269997</v>
      </c>
      <c r="D49" s="848">
        <v>3608787.4810500001</v>
      </c>
      <c r="E49" s="848"/>
      <c r="F49" s="848">
        <v>19114114.903119996</v>
      </c>
      <c r="G49" s="848"/>
      <c r="H49" s="848">
        <v>38</v>
      </c>
      <c r="I49" s="848"/>
      <c r="J49" s="848"/>
      <c r="K49" s="848">
        <v>5616235.6541999998</v>
      </c>
      <c r="L49" s="859">
        <v>0.29382661361333878</v>
      </c>
      <c r="M49" s="848">
        <v>13474.43376</v>
      </c>
      <c r="N49" s="848">
        <v>-5274.7492000000002</v>
      </c>
    </row>
    <row r="50" spans="1:14" x14ac:dyDescent="0.3">
      <c r="A50" s="1402" t="s">
        <v>1475</v>
      </c>
      <c r="B50" s="1403"/>
      <c r="C50" s="848">
        <v>277595838.92400002</v>
      </c>
      <c r="D50" s="848">
        <v>123890441.02268001</v>
      </c>
      <c r="E50" s="848"/>
      <c r="F50" s="848">
        <v>306378514.61225998</v>
      </c>
      <c r="G50" s="860"/>
      <c r="H50" s="848">
        <v>554533</v>
      </c>
      <c r="I50" s="860"/>
      <c r="J50" s="848"/>
      <c r="K50" s="848">
        <v>131873447.16320999</v>
      </c>
      <c r="L50" s="859">
        <v>0.43042655040645911</v>
      </c>
      <c r="M50" s="848">
        <v>3479982.3631199999</v>
      </c>
      <c r="N50" s="848">
        <v>-4388836.8274099994</v>
      </c>
    </row>
    <row r="51" spans="1:14" x14ac:dyDescent="0.3">
      <c r="A51" s="958"/>
      <c r="B51" s="958"/>
      <c r="C51" s="958"/>
      <c r="D51" s="958"/>
      <c r="E51" s="958"/>
      <c r="F51" s="958"/>
      <c r="G51" s="958"/>
      <c r="H51" s="958"/>
      <c r="I51" s="958"/>
      <c r="J51" s="958"/>
      <c r="K51" s="958"/>
      <c r="L51" s="958"/>
      <c r="M51" s="958"/>
      <c r="N51" s="958"/>
    </row>
    <row r="52" spans="1:14" x14ac:dyDescent="0.3">
      <c r="A52" s="958"/>
      <c r="B52" s="958"/>
      <c r="C52" s="958"/>
      <c r="D52" s="958"/>
      <c r="E52" s="958"/>
      <c r="F52" s="958"/>
      <c r="G52" s="958"/>
      <c r="H52" s="958"/>
      <c r="I52" s="958"/>
      <c r="J52" s="958"/>
      <c r="K52" s="958"/>
      <c r="L52" s="958"/>
      <c r="M52" s="958"/>
      <c r="N52" s="958"/>
    </row>
    <row r="53" spans="1:14" x14ac:dyDescent="0.3">
      <c r="A53" s="958"/>
      <c r="B53" s="958"/>
      <c r="C53" s="958"/>
      <c r="D53" s="958"/>
      <c r="E53" s="958"/>
      <c r="F53" s="958"/>
      <c r="G53" s="958"/>
      <c r="H53" s="958"/>
      <c r="I53" s="958"/>
      <c r="J53" s="958"/>
      <c r="K53" s="958"/>
      <c r="L53" s="958"/>
      <c r="M53" s="958"/>
      <c r="N53" s="958"/>
    </row>
    <row r="54" spans="1:14" ht="115.2" x14ac:dyDescent="0.3">
      <c r="A54" s="1408" t="s">
        <v>1476</v>
      </c>
      <c r="B54" s="333" t="s">
        <v>1446</v>
      </c>
      <c r="C54" s="969" t="s">
        <v>841</v>
      </c>
      <c r="D54" s="969" t="s">
        <v>1447</v>
      </c>
      <c r="E54" s="979" t="s">
        <v>1448</v>
      </c>
      <c r="F54" s="979" t="s">
        <v>939</v>
      </c>
      <c r="G54" s="979" t="s">
        <v>1449</v>
      </c>
      <c r="H54" s="979" t="s">
        <v>1450</v>
      </c>
      <c r="I54" s="979" t="s">
        <v>1451</v>
      </c>
      <c r="J54" s="979" t="s">
        <v>1452</v>
      </c>
      <c r="K54" s="969" t="s">
        <v>1453</v>
      </c>
      <c r="L54" s="969" t="s">
        <v>1454</v>
      </c>
      <c r="M54" s="969" t="s">
        <v>1455</v>
      </c>
      <c r="N54" s="969" t="s">
        <v>1456</v>
      </c>
    </row>
    <row r="55" spans="1:14" x14ac:dyDescent="0.3">
      <c r="A55" s="1409"/>
      <c r="B55" s="334" t="s">
        <v>6</v>
      </c>
      <c r="C55" s="959" t="s">
        <v>7</v>
      </c>
      <c r="D55" s="959" t="s">
        <v>8</v>
      </c>
      <c r="E55" s="959" t="s">
        <v>43</v>
      </c>
      <c r="F55" s="959" t="s">
        <v>44</v>
      </c>
      <c r="G55" s="959" t="s">
        <v>166</v>
      </c>
      <c r="H55" s="959" t="s">
        <v>167</v>
      </c>
      <c r="I55" s="959" t="s">
        <v>201</v>
      </c>
      <c r="J55" s="959" t="s">
        <v>456</v>
      </c>
      <c r="K55" s="959" t="s">
        <v>457</v>
      </c>
      <c r="L55" s="959" t="s">
        <v>458</v>
      </c>
      <c r="M55" s="959" t="s">
        <v>459</v>
      </c>
      <c r="N55" s="959" t="s">
        <v>460</v>
      </c>
    </row>
    <row r="56" spans="1:14" ht="43.2" x14ac:dyDescent="0.3">
      <c r="A56" s="326" t="s">
        <v>2114</v>
      </c>
      <c r="B56" s="757"/>
      <c r="C56" s="862"/>
      <c r="D56" s="861"/>
      <c r="E56" s="861"/>
      <c r="F56" s="861"/>
      <c r="G56" s="861"/>
      <c r="H56" s="861"/>
      <c r="I56" s="861"/>
      <c r="J56" s="861"/>
      <c r="K56" s="861"/>
      <c r="L56" s="861"/>
      <c r="M56" s="861"/>
      <c r="N56" s="861"/>
    </row>
    <row r="57" spans="1:14" x14ac:dyDescent="0.3">
      <c r="A57" s="328"/>
      <c r="B57" s="329" t="s">
        <v>1457</v>
      </c>
      <c r="C57" s="849">
        <v>0</v>
      </c>
      <c r="D57" s="848">
        <v>11910.5</v>
      </c>
      <c r="E57" s="848">
        <v>0</v>
      </c>
      <c r="F57" s="848">
        <v>0</v>
      </c>
      <c r="G57" s="859">
        <v>0</v>
      </c>
      <c r="H57" s="848">
        <v>0</v>
      </c>
      <c r="I57" s="859">
        <v>0</v>
      </c>
      <c r="J57" s="848">
        <v>0</v>
      </c>
      <c r="K57" s="848">
        <v>0</v>
      </c>
      <c r="L57" s="859">
        <v>0</v>
      </c>
      <c r="M57" s="848">
        <v>0</v>
      </c>
      <c r="N57" s="848">
        <v>-0.80701999999999996</v>
      </c>
    </row>
    <row r="58" spans="1:14" x14ac:dyDescent="0.3">
      <c r="A58" s="330"/>
      <c r="B58" s="331" t="s">
        <v>1458</v>
      </c>
      <c r="C58" s="849">
        <v>0</v>
      </c>
      <c r="D58" s="848">
        <v>0</v>
      </c>
      <c r="E58" s="848">
        <v>0</v>
      </c>
      <c r="F58" s="848">
        <v>0</v>
      </c>
      <c r="G58" s="859">
        <v>0</v>
      </c>
      <c r="H58" s="848">
        <v>0</v>
      </c>
      <c r="I58" s="859">
        <v>0</v>
      </c>
      <c r="J58" s="848">
        <v>0</v>
      </c>
      <c r="K58" s="848">
        <v>0</v>
      </c>
      <c r="L58" s="859">
        <v>0</v>
      </c>
      <c r="M58" s="848">
        <v>0</v>
      </c>
      <c r="N58" s="848">
        <v>0</v>
      </c>
    </row>
    <row r="59" spans="1:14" x14ac:dyDescent="0.3">
      <c r="A59" s="330"/>
      <c r="B59" s="331" t="s">
        <v>1459</v>
      </c>
      <c r="C59" s="849">
        <v>0</v>
      </c>
      <c r="D59" s="848">
        <v>11910.5</v>
      </c>
      <c r="E59" s="848">
        <v>0</v>
      </c>
      <c r="F59" s="848">
        <v>0</v>
      </c>
      <c r="G59" s="859">
        <v>0</v>
      </c>
      <c r="H59" s="848">
        <v>0</v>
      </c>
      <c r="I59" s="859">
        <v>0</v>
      </c>
      <c r="J59" s="848">
        <v>0</v>
      </c>
      <c r="K59" s="848">
        <v>0</v>
      </c>
      <c r="L59" s="859">
        <v>0</v>
      </c>
      <c r="M59" s="848">
        <v>0</v>
      </c>
      <c r="N59" s="848">
        <v>-0.80701999999999996</v>
      </c>
    </row>
    <row r="60" spans="1:14" x14ac:dyDescent="0.3">
      <c r="A60" s="330"/>
      <c r="B60" s="329" t="s">
        <v>1460</v>
      </c>
      <c r="C60" s="849">
        <v>1353173.7881500002</v>
      </c>
      <c r="D60" s="848">
        <v>3697230.2995000002</v>
      </c>
      <c r="E60" s="848">
        <v>5.3706217669846797E-2</v>
      </c>
      <c r="F60" s="848">
        <v>1579693.99584</v>
      </c>
      <c r="G60" s="859">
        <v>2.18995899067106E-3</v>
      </c>
      <c r="H60" s="848">
        <v>297</v>
      </c>
      <c r="I60" s="859">
        <v>0.43287549949721998</v>
      </c>
      <c r="J60" s="848">
        <v>2.5</v>
      </c>
      <c r="K60" s="848">
        <v>455916.48918999999</v>
      </c>
      <c r="L60" s="859">
        <v>0.28861063623120697</v>
      </c>
      <c r="M60" s="848">
        <v>1497.5961600000001</v>
      </c>
      <c r="N60" s="848">
        <v>-7346.42202</v>
      </c>
    </row>
    <row r="61" spans="1:14" x14ac:dyDescent="0.3">
      <c r="A61" s="330"/>
      <c r="B61" s="329" t="s">
        <v>1461</v>
      </c>
      <c r="C61" s="849">
        <v>1717384.4526300002</v>
      </c>
      <c r="D61" s="848">
        <v>2960567.5257799998</v>
      </c>
      <c r="E61" s="848">
        <v>4.63681463755274E-2</v>
      </c>
      <c r="F61" s="848">
        <v>1845934.2434700001</v>
      </c>
      <c r="G61" s="859">
        <v>3.68080143707325E-3</v>
      </c>
      <c r="H61" s="848">
        <v>164</v>
      </c>
      <c r="I61" s="859">
        <v>0.44186429013973499</v>
      </c>
      <c r="J61" s="848">
        <v>2.5</v>
      </c>
      <c r="K61" s="848">
        <v>744365.50093999994</v>
      </c>
      <c r="L61" s="859">
        <v>0.40324594636737249</v>
      </c>
      <c r="M61" s="848">
        <v>3006.28332</v>
      </c>
      <c r="N61" s="848">
        <v>-10088.339300000001</v>
      </c>
    </row>
    <row r="62" spans="1:14" x14ac:dyDescent="0.3">
      <c r="A62" s="330"/>
      <c r="B62" s="329" t="s">
        <v>1462</v>
      </c>
      <c r="C62" s="849">
        <v>4991592.5741000008</v>
      </c>
      <c r="D62" s="848">
        <v>4723896.0891900007</v>
      </c>
      <c r="E62" s="848">
        <v>0.104503796037382</v>
      </c>
      <c r="F62" s="848">
        <v>5395884.3449099995</v>
      </c>
      <c r="G62" s="859">
        <v>6.8751157726480803E-3</v>
      </c>
      <c r="H62" s="848">
        <v>241</v>
      </c>
      <c r="I62" s="859">
        <v>0.43952954814324502</v>
      </c>
      <c r="J62" s="848">
        <v>2.5</v>
      </c>
      <c r="K62" s="848">
        <v>3054029.8360799998</v>
      </c>
      <c r="L62" s="859">
        <v>0.56599245663241493</v>
      </c>
      <c r="M62" s="848">
        <v>16285.112800000001</v>
      </c>
      <c r="N62" s="848">
        <v>-19090.471410000002</v>
      </c>
    </row>
    <row r="63" spans="1:14" x14ac:dyDescent="0.3">
      <c r="A63" s="330"/>
      <c r="B63" s="329" t="s">
        <v>1463</v>
      </c>
      <c r="C63" s="849">
        <v>11570660.018170001</v>
      </c>
      <c r="D63" s="848">
        <v>6579496.41677</v>
      </c>
      <c r="E63" s="848">
        <v>4.0879867217260703E-2</v>
      </c>
      <c r="F63" s="848">
        <v>11339881.094389999</v>
      </c>
      <c r="G63" s="859">
        <v>1.4691318996275956E-2</v>
      </c>
      <c r="H63" s="848">
        <v>363</v>
      </c>
      <c r="I63" s="859">
        <v>0.41706031166117891</v>
      </c>
      <c r="J63" s="848">
        <v>2.5</v>
      </c>
      <c r="K63" s="848">
        <v>7828060.8293700004</v>
      </c>
      <c r="L63" s="859">
        <v>0.69031242604851062</v>
      </c>
      <c r="M63" s="848">
        <v>69812.61391</v>
      </c>
      <c r="N63" s="848">
        <v>-105605.30645</v>
      </c>
    </row>
    <row r="64" spans="1:14" x14ac:dyDescent="0.3">
      <c r="A64" s="330"/>
      <c r="B64" s="331" t="s">
        <v>1464</v>
      </c>
      <c r="C64" s="849">
        <v>7117670.3187600002</v>
      </c>
      <c r="D64" s="848">
        <v>4393452.6123200003</v>
      </c>
      <c r="E64" s="848">
        <v>3.8471783072845198E-2</v>
      </c>
      <c r="F64" s="848">
        <v>6983585.28455</v>
      </c>
      <c r="G64" s="859">
        <v>1.2218272377176801E-2</v>
      </c>
      <c r="H64" s="848">
        <v>232</v>
      </c>
      <c r="I64" s="859">
        <v>0.39877044398154698</v>
      </c>
      <c r="J64" s="848">
        <v>2.5</v>
      </c>
      <c r="K64" s="848">
        <v>4369235.4989300007</v>
      </c>
      <c r="L64" s="859">
        <v>0.62564360867707802</v>
      </c>
      <c r="M64" s="848">
        <v>33535.33683</v>
      </c>
      <c r="N64" s="848">
        <v>-63946.951529999998</v>
      </c>
    </row>
    <row r="65" spans="1:14" x14ac:dyDescent="0.3">
      <c r="A65" s="330"/>
      <c r="B65" s="331" t="s">
        <v>1465</v>
      </c>
      <c r="C65" s="849">
        <v>4452989.6994099999</v>
      </c>
      <c r="D65" s="848">
        <v>2186043.8044499997</v>
      </c>
      <c r="E65" s="848">
        <v>4.5719570590739299E-2</v>
      </c>
      <c r="F65" s="848">
        <v>4356295.8098400002</v>
      </c>
      <c r="G65" s="859">
        <v>1.8655864273053501E-2</v>
      </c>
      <c r="H65" s="848">
        <v>131</v>
      </c>
      <c r="I65" s="859">
        <v>0.44638082990866101</v>
      </c>
      <c r="J65" s="848">
        <v>2.5</v>
      </c>
      <c r="K65" s="848">
        <v>3458825.3304400006</v>
      </c>
      <c r="L65" s="859">
        <v>0.79398311809478284</v>
      </c>
      <c r="M65" s="848">
        <v>36277.27708</v>
      </c>
      <c r="N65" s="848">
        <v>-41658.354920000005</v>
      </c>
    </row>
    <row r="66" spans="1:14" x14ac:dyDescent="0.3">
      <c r="A66" s="330"/>
      <c r="B66" s="329" t="s">
        <v>1466</v>
      </c>
      <c r="C66" s="849">
        <v>9461359.2949499991</v>
      </c>
      <c r="D66" s="848">
        <v>3427207.3948700004</v>
      </c>
      <c r="E66" s="848">
        <v>8.319504614683973E-2</v>
      </c>
      <c r="F66" s="848">
        <v>9178926.4591100011</v>
      </c>
      <c r="G66" s="859">
        <v>3.4879281979216289E-2</v>
      </c>
      <c r="H66" s="848">
        <v>341</v>
      </c>
      <c r="I66" s="859">
        <v>0.39428292855245456</v>
      </c>
      <c r="J66" s="848">
        <v>2.5</v>
      </c>
      <c r="K66" s="848">
        <v>7737353.4756200006</v>
      </c>
      <c r="L66" s="859">
        <v>0.84294753968104275</v>
      </c>
      <c r="M66" s="848">
        <v>129430.50876</v>
      </c>
      <c r="N66" s="848">
        <v>-93369.071549999993</v>
      </c>
    </row>
    <row r="67" spans="1:14" x14ac:dyDescent="0.3">
      <c r="A67" s="330"/>
      <c r="B67" s="331" t="s">
        <v>1467</v>
      </c>
      <c r="C67" s="849">
        <v>8445140.388629999</v>
      </c>
      <c r="D67" s="848">
        <v>3080649.2458200003</v>
      </c>
      <c r="E67" s="848">
        <v>7.6574900039361196E-2</v>
      </c>
      <c r="F67" s="848">
        <v>8217781.5014499994</v>
      </c>
      <c r="G67" s="859">
        <v>3.0883199235476999E-2</v>
      </c>
      <c r="H67" s="848">
        <v>287</v>
      </c>
      <c r="I67" s="859">
        <v>0.388412715131913</v>
      </c>
      <c r="J67" s="848">
        <v>2.5</v>
      </c>
      <c r="K67" s="848">
        <v>6682215.3389100004</v>
      </c>
      <c r="L67" s="859">
        <v>0.81314103298207019</v>
      </c>
      <c r="M67" s="848">
        <v>99912.778099999996</v>
      </c>
      <c r="N67" s="848">
        <v>-84692.52545999999</v>
      </c>
    </row>
    <row r="68" spans="1:14" x14ac:dyDescent="0.3">
      <c r="A68" s="330"/>
      <c r="B68" s="331" t="s">
        <v>1468</v>
      </c>
      <c r="C68" s="849">
        <v>1016218.90632</v>
      </c>
      <c r="D68" s="848">
        <v>346558.14905000001</v>
      </c>
      <c r="E68" s="848">
        <v>0.14204331784129501</v>
      </c>
      <c r="F68" s="848">
        <v>961144.95765999984</v>
      </c>
      <c r="G68" s="859">
        <v>6.9045756648878895E-2</v>
      </c>
      <c r="H68" s="848">
        <v>54</v>
      </c>
      <c r="I68" s="859">
        <v>0.44447320513085498</v>
      </c>
      <c r="J68" s="848">
        <v>2.5</v>
      </c>
      <c r="K68" s="848">
        <v>1055138.13671</v>
      </c>
      <c r="L68" s="859">
        <v>1.0977929273840603</v>
      </c>
      <c r="M68" s="848">
        <v>29517.730659999997</v>
      </c>
      <c r="N68" s="848">
        <v>-8676.5460899999998</v>
      </c>
    </row>
    <row r="69" spans="1:14" x14ac:dyDescent="0.3">
      <c r="A69" s="330"/>
      <c r="B69" s="329" t="s">
        <v>1469</v>
      </c>
      <c r="C69" s="849">
        <v>739120.83913999982</v>
      </c>
      <c r="D69" s="848">
        <v>146919.91971000002</v>
      </c>
      <c r="E69" s="848">
        <v>0.17297884549735543</v>
      </c>
      <c r="F69" s="848">
        <v>731149.32089999993</v>
      </c>
      <c r="G69" s="859">
        <v>0.12532016088809922</v>
      </c>
      <c r="H69" s="848">
        <v>68</v>
      </c>
      <c r="I69" s="859">
        <v>0.44310675501237379</v>
      </c>
      <c r="J69" s="848">
        <v>2.5</v>
      </c>
      <c r="K69" s="848">
        <v>988052.78810000001</v>
      </c>
      <c r="L69" s="859">
        <v>1.3513693576077834</v>
      </c>
      <c r="M69" s="848">
        <v>40271.703740000012</v>
      </c>
      <c r="N69" s="848">
        <v>-71117.236789999995</v>
      </c>
    </row>
    <row r="70" spans="1:14" x14ac:dyDescent="0.3">
      <c r="A70" s="330"/>
      <c r="B70" s="331" t="s">
        <v>1470</v>
      </c>
      <c r="C70" s="849">
        <v>715913.50908999995</v>
      </c>
      <c r="D70" s="848">
        <v>115222.01659999999</v>
      </c>
      <c r="E70" s="848">
        <v>0.20401916374721701</v>
      </c>
      <c r="F70" s="848">
        <v>706035.45223000005</v>
      </c>
      <c r="G70" s="859">
        <v>0.11808837641796401</v>
      </c>
      <c r="H70" s="848">
        <v>29</v>
      </c>
      <c r="I70" s="859">
        <v>0.44407671527075399</v>
      </c>
      <c r="J70" s="848">
        <v>2.5</v>
      </c>
      <c r="K70" s="848">
        <v>949808.99965000001</v>
      </c>
      <c r="L70" s="859">
        <v>1.345270972796119</v>
      </c>
      <c r="M70" s="848">
        <v>37021.057400000005</v>
      </c>
      <c r="N70" s="848">
        <v>-66593.766300000003</v>
      </c>
    </row>
    <row r="71" spans="1:14" x14ac:dyDescent="0.3">
      <c r="A71" s="330"/>
      <c r="B71" s="331" t="s">
        <v>1471</v>
      </c>
      <c r="C71" s="849">
        <v>16010.735279999999</v>
      </c>
      <c r="D71" s="848">
        <v>29791.36449</v>
      </c>
      <c r="E71" s="848">
        <v>0</v>
      </c>
      <c r="F71" s="848">
        <v>16010.735279999999</v>
      </c>
      <c r="G71" s="859">
        <v>0.21247482654459299</v>
      </c>
      <c r="H71" s="848">
        <v>4</v>
      </c>
      <c r="I71" s="859">
        <v>0.45</v>
      </c>
      <c r="J71" s="848">
        <v>2.5</v>
      </c>
      <c r="K71" s="848">
        <v>27802.826089999999</v>
      </c>
      <c r="L71" s="859">
        <v>1.7365115095451131</v>
      </c>
      <c r="M71" s="848">
        <v>1530.84518</v>
      </c>
      <c r="N71" s="848">
        <v>-3732.6968500000003</v>
      </c>
    </row>
    <row r="72" spans="1:14" x14ac:dyDescent="0.3">
      <c r="A72" s="330"/>
      <c r="B72" s="331" t="s">
        <v>1472</v>
      </c>
      <c r="C72" s="849">
        <v>7196.5947700000006</v>
      </c>
      <c r="D72" s="848">
        <v>1906.53862</v>
      </c>
      <c r="E72" s="848">
        <v>1</v>
      </c>
      <c r="F72" s="848">
        <v>9103.1333900000009</v>
      </c>
      <c r="G72" s="859">
        <v>0.53292551825162204</v>
      </c>
      <c r="H72" s="848">
        <v>35</v>
      </c>
      <c r="I72" s="859">
        <v>0.35575306960321301</v>
      </c>
      <c r="J72" s="848">
        <v>2.5</v>
      </c>
      <c r="K72" s="848">
        <v>10440.96236</v>
      </c>
      <c r="L72" s="859">
        <v>1.1469635687717852</v>
      </c>
      <c r="M72" s="848">
        <v>1719.8011600000002</v>
      </c>
      <c r="N72" s="848">
        <v>-790.77364</v>
      </c>
    </row>
    <row r="73" spans="1:14" x14ac:dyDescent="0.3">
      <c r="A73" s="332"/>
      <c r="B73" s="329" t="s">
        <v>1473</v>
      </c>
      <c r="C73" s="849">
        <v>381794.50542</v>
      </c>
      <c r="D73" s="848">
        <v>271882.69981999998</v>
      </c>
      <c r="E73" s="848">
        <v>0.84509248719435504</v>
      </c>
      <c r="F73" s="848">
        <v>397990.43861000001</v>
      </c>
      <c r="G73" s="859">
        <v>1</v>
      </c>
      <c r="H73" s="848">
        <v>25</v>
      </c>
      <c r="I73" s="859">
        <v>0.43955475830394602</v>
      </c>
      <c r="J73" s="848">
        <v>2.5</v>
      </c>
      <c r="K73" s="848">
        <v>0</v>
      </c>
      <c r="L73" s="859">
        <v>0</v>
      </c>
      <c r="M73" s="848">
        <v>174938.59105000002</v>
      </c>
      <c r="N73" s="848">
        <v>-151224.13381999999</v>
      </c>
    </row>
    <row r="74" spans="1:14" x14ac:dyDescent="0.3">
      <c r="A74" s="1406" t="s">
        <v>1474</v>
      </c>
      <c r="B74" s="1407"/>
      <c r="C74" s="848">
        <v>30215085.472559996</v>
      </c>
      <c r="D74" s="848">
        <v>21819110.84564</v>
      </c>
      <c r="E74" s="848"/>
      <c r="F74" s="848">
        <v>30469459.897229996</v>
      </c>
      <c r="G74" s="848"/>
      <c r="H74" s="848">
        <v>1499</v>
      </c>
      <c r="I74" s="848"/>
      <c r="J74" s="848"/>
      <c r="K74" s="848">
        <v>20807778.919300001</v>
      </c>
      <c r="L74" s="859">
        <v>0.68290606362837614</v>
      </c>
      <c r="M74" s="848">
        <v>435242.40974000003</v>
      </c>
      <c r="N74" s="848">
        <v>-457841.78836000001</v>
      </c>
    </row>
    <row r="75" spans="1:14" x14ac:dyDescent="0.3">
      <c r="A75" s="1402" t="s">
        <v>1475</v>
      </c>
      <c r="B75" s="1403"/>
      <c r="C75" s="848">
        <v>277595838.92400002</v>
      </c>
      <c r="D75" s="848">
        <v>123890441.02268001</v>
      </c>
      <c r="E75" s="848"/>
      <c r="F75" s="848">
        <v>306378514.61225998</v>
      </c>
      <c r="G75" s="860"/>
      <c r="H75" s="848">
        <v>554533</v>
      </c>
      <c r="I75" s="860"/>
      <c r="J75" s="848"/>
      <c r="K75" s="848">
        <v>131873447.16320999</v>
      </c>
      <c r="L75" s="859">
        <v>0.43042655040645911</v>
      </c>
      <c r="M75" s="848">
        <v>3479982.3631199999</v>
      </c>
      <c r="N75" s="848">
        <v>-4388836.8274099994</v>
      </c>
    </row>
    <row r="76" spans="1:14" x14ac:dyDescent="0.3">
      <c r="A76" s="958"/>
      <c r="B76" s="958"/>
      <c r="C76" s="958"/>
      <c r="D76" s="958"/>
      <c r="E76" s="958"/>
      <c r="F76" s="958"/>
      <c r="G76" s="958"/>
      <c r="H76" s="958"/>
      <c r="I76" s="958"/>
      <c r="J76" s="958"/>
      <c r="K76" s="958"/>
      <c r="L76" s="958"/>
      <c r="M76" s="958"/>
      <c r="N76" s="958"/>
    </row>
    <row r="77" spans="1:14" x14ac:dyDescent="0.3">
      <c r="A77" s="958"/>
      <c r="B77" s="958"/>
      <c r="C77" s="958"/>
      <c r="D77" s="958"/>
      <c r="E77" s="958"/>
      <c r="F77" s="958"/>
      <c r="G77" s="958"/>
      <c r="H77" s="958"/>
      <c r="I77" s="958"/>
      <c r="J77" s="958"/>
      <c r="K77" s="958"/>
      <c r="L77" s="958"/>
      <c r="M77" s="958"/>
      <c r="N77" s="958"/>
    </row>
    <row r="78" spans="1:14" x14ac:dyDescent="0.3">
      <c r="A78" s="958"/>
      <c r="B78" s="958"/>
      <c r="C78" s="958"/>
      <c r="D78" s="958"/>
      <c r="E78" s="958"/>
      <c r="F78" s="958"/>
      <c r="G78" s="958"/>
      <c r="H78" s="958"/>
      <c r="I78" s="958"/>
      <c r="J78" s="958"/>
      <c r="K78" s="958"/>
      <c r="L78" s="958"/>
      <c r="M78" s="958"/>
      <c r="N78" s="958"/>
    </row>
    <row r="79" spans="1:14" ht="115.2" x14ac:dyDescent="0.3">
      <c r="A79" s="1408" t="s">
        <v>1476</v>
      </c>
      <c r="B79" s="333" t="s">
        <v>1446</v>
      </c>
      <c r="C79" s="969" t="s">
        <v>841</v>
      </c>
      <c r="D79" s="969" t="s">
        <v>1447</v>
      </c>
      <c r="E79" s="979" t="s">
        <v>1448</v>
      </c>
      <c r="F79" s="979" t="s">
        <v>939</v>
      </c>
      <c r="G79" s="979" t="s">
        <v>1449</v>
      </c>
      <c r="H79" s="979" t="s">
        <v>1450</v>
      </c>
      <c r="I79" s="979" t="s">
        <v>1451</v>
      </c>
      <c r="J79" s="979" t="s">
        <v>1452</v>
      </c>
      <c r="K79" s="969" t="s">
        <v>1453</v>
      </c>
      <c r="L79" s="969" t="s">
        <v>1454</v>
      </c>
      <c r="M79" s="969" t="s">
        <v>1455</v>
      </c>
      <c r="N79" s="969" t="s">
        <v>1456</v>
      </c>
    </row>
    <row r="80" spans="1:14" x14ac:dyDescent="0.3">
      <c r="A80" s="1409"/>
      <c r="B80" s="334" t="s">
        <v>6</v>
      </c>
      <c r="C80" s="959" t="s">
        <v>7</v>
      </c>
      <c r="D80" s="959" t="s">
        <v>8</v>
      </c>
      <c r="E80" s="959" t="s">
        <v>43</v>
      </c>
      <c r="F80" s="959" t="s">
        <v>44</v>
      </c>
      <c r="G80" s="959" t="s">
        <v>166</v>
      </c>
      <c r="H80" s="959" t="s">
        <v>167</v>
      </c>
      <c r="I80" s="959" t="s">
        <v>201</v>
      </c>
      <c r="J80" s="959" t="s">
        <v>456</v>
      </c>
      <c r="K80" s="959" t="s">
        <v>457</v>
      </c>
      <c r="L80" s="959" t="s">
        <v>458</v>
      </c>
      <c r="M80" s="959" t="s">
        <v>459</v>
      </c>
      <c r="N80" s="959" t="s">
        <v>460</v>
      </c>
    </row>
    <row r="81" spans="1:14" ht="43.2" x14ac:dyDescent="0.3">
      <c r="A81" s="326" t="s">
        <v>2113</v>
      </c>
      <c r="B81" s="757"/>
      <c r="C81" s="862"/>
      <c r="D81" s="861"/>
      <c r="E81" s="861"/>
      <c r="F81" s="861"/>
      <c r="G81" s="861"/>
      <c r="H81" s="861"/>
      <c r="I81" s="861"/>
      <c r="J81" s="861"/>
      <c r="K81" s="861"/>
      <c r="L81" s="861"/>
      <c r="M81" s="861"/>
      <c r="N81" s="861"/>
    </row>
    <row r="82" spans="1:14" x14ac:dyDescent="0.3">
      <c r="A82" s="328"/>
      <c r="B82" s="329" t="s">
        <v>1457</v>
      </c>
      <c r="C82" s="849">
        <v>48459653.444279999</v>
      </c>
      <c r="D82" s="848">
        <v>23891079.37562</v>
      </c>
      <c r="E82" s="848">
        <v>0.18367372953289238</v>
      </c>
      <c r="F82" s="848">
        <v>51744488.398900002</v>
      </c>
      <c r="G82" s="859">
        <v>8.0843999510914904E-4</v>
      </c>
      <c r="H82" s="848">
        <v>82</v>
      </c>
      <c r="I82" s="859">
        <v>0.45</v>
      </c>
      <c r="J82" s="848">
        <v>2.5</v>
      </c>
      <c r="K82" s="848">
        <v>16490206.525629999</v>
      </c>
      <c r="L82" s="859">
        <v>0.31868527520277024</v>
      </c>
      <c r="M82" s="848">
        <v>18824.541969999998</v>
      </c>
      <c r="N82" s="848">
        <v>-82649.597330000004</v>
      </c>
    </row>
    <row r="83" spans="1:14" x14ac:dyDescent="0.3">
      <c r="A83" s="330"/>
      <c r="B83" s="331" t="s">
        <v>1458</v>
      </c>
      <c r="C83" s="849">
        <v>37905685.558289997</v>
      </c>
      <c r="D83" s="848">
        <v>14878098.07563</v>
      </c>
      <c r="E83" s="848">
        <v>0.23208308021795199</v>
      </c>
      <c r="F83" s="848">
        <v>41901010.853800006</v>
      </c>
      <c r="G83" s="859">
        <v>7.1641358532169904E-4</v>
      </c>
      <c r="H83" s="848">
        <v>42</v>
      </c>
      <c r="I83" s="859">
        <v>0.45</v>
      </c>
      <c r="J83" s="848">
        <v>2.5</v>
      </c>
      <c r="K83" s="848">
        <v>13051123.887799999</v>
      </c>
      <c r="L83" s="859">
        <v>0.31147515589391539</v>
      </c>
      <c r="M83" s="848">
        <v>13508.304340000001</v>
      </c>
      <c r="N83" s="848">
        <v>-10435.04745</v>
      </c>
    </row>
    <row r="84" spans="1:14" x14ac:dyDescent="0.3">
      <c r="A84" s="330"/>
      <c r="B84" s="331" t="s">
        <v>1459</v>
      </c>
      <c r="C84" s="849">
        <v>10553967.885989999</v>
      </c>
      <c r="D84" s="848">
        <v>9012981.2999900002</v>
      </c>
      <c r="E84" s="848">
        <v>0.103762427900581</v>
      </c>
      <c r="F84" s="848">
        <v>9843477.5450999979</v>
      </c>
      <c r="G84" s="859">
        <v>1.20017143124776E-3</v>
      </c>
      <c r="H84" s="848">
        <v>40</v>
      </c>
      <c r="I84" s="859">
        <v>0.45</v>
      </c>
      <c r="J84" s="848">
        <v>2.5</v>
      </c>
      <c r="K84" s="848">
        <v>3439082.6378300004</v>
      </c>
      <c r="L84" s="859">
        <v>0.34937679514918457</v>
      </c>
      <c r="M84" s="848">
        <v>5316.2376299999996</v>
      </c>
      <c r="N84" s="848">
        <v>-72214.549879999991</v>
      </c>
    </row>
    <row r="85" spans="1:14" x14ac:dyDescent="0.3">
      <c r="A85" s="330"/>
      <c r="B85" s="329" t="s">
        <v>1460</v>
      </c>
      <c r="C85" s="849">
        <v>6528847.8763000006</v>
      </c>
      <c r="D85" s="848">
        <v>8289325.97719</v>
      </c>
      <c r="E85" s="848">
        <v>0.14719941556715399</v>
      </c>
      <c r="F85" s="848">
        <v>7904637.3205900006</v>
      </c>
      <c r="G85" s="859">
        <v>1.8832278188000301E-3</v>
      </c>
      <c r="H85" s="848">
        <v>68</v>
      </c>
      <c r="I85" s="859">
        <v>0.44704270018130898</v>
      </c>
      <c r="J85" s="848">
        <v>2.5</v>
      </c>
      <c r="K85" s="848">
        <v>3520426.75398</v>
      </c>
      <c r="L85" s="859">
        <v>0.44536221096570638</v>
      </c>
      <c r="M85" s="848">
        <v>6647.6503600000005</v>
      </c>
      <c r="N85" s="848">
        <v>-53699.699179999989</v>
      </c>
    </row>
    <row r="86" spans="1:14" x14ac:dyDescent="0.3">
      <c r="A86" s="330"/>
      <c r="B86" s="329" t="s">
        <v>1461</v>
      </c>
      <c r="C86" s="849">
        <v>11258580.90608</v>
      </c>
      <c r="D86" s="848">
        <v>8999069.0762499999</v>
      </c>
      <c r="E86" s="848">
        <v>9.7204586143816704E-2</v>
      </c>
      <c r="F86" s="848">
        <v>11804578.2808</v>
      </c>
      <c r="G86" s="859">
        <v>3.5956437598437898E-3</v>
      </c>
      <c r="H86" s="848">
        <v>121</v>
      </c>
      <c r="I86" s="859">
        <v>0.449655938761438</v>
      </c>
      <c r="J86" s="848">
        <v>2.5</v>
      </c>
      <c r="K86" s="848">
        <v>7416871.9837499997</v>
      </c>
      <c r="L86" s="859">
        <v>0.62830469732353333</v>
      </c>
      <c r="M86" s="848">
        <v>19086.971089999995</v>
      </c>
      <c r="N86" s="848">
        <v>-62700.808150000004</v>
      </c>
    </row>
    <row r="87" spans="1:14" x14ac:dyDescent="0.3">
      <c r="A87" s="330"/>
      <c r="B87" s="329" t="s">
        <v>1462</v>
      </c>
      <c r="C87" s="849">
        <v>9018670.2507099994</v>
      </c>
      <c r="D87" s="848">
        <v>12494267.593139999</v>
      </c>
      <c r="E87" s="848">
        <v>0.13740758351811</v>
      </c>
      <c r="F87" s="848">
        <v>10704999.85761</v>
      </c>
      <c r="G87" s="859">
        <v>6.6114338559619002E-3</v>
      </c>
      <c r="H87" s="848">
        <v>155</v>
      </c>
      <c r="I87" s="859">
        <v>0.44777300744693099</v>
      </c>
      <c r="J87" s="848">
        <v>2.5</v>
      </c>
      <c r="K87" s="848">
        <v>8840298.0898099989</v>
      </c>
      <c r="L87" s="859">
        <v>0.82581020153172469</v>
      </c>
      <c r="M87" s="848">
        <v>31705.937469999997</v>
      </c>
      <c r="N87" s="848">
        <v>-89412.358919999999</v>
      </c>
    </row>
    <row r="88" spans="1:14" x14ac:dyDescent="0.3">
      <c r="A88" s="330"/>
      <c r="B88" s="329" t="s">
        <v>1463</v>
      </c>
      <c r="C88" s="849">
        <v>13423519.355890002</v>
      </c>
      <c r="D88" s="848">
        <v>11258209.04744</v>
      </c>
      <c r="E88" s="848">
        <v>9.8924108062129604E-2</v>
      </c>
      <c r="F88" s="848">
        <v>12292979.138280001</v>
      </c>
      <c r="G88" s="859">
        <v>1.3746226535961407E-2</v>
      </c>
      <c r="H88" s="848">
        <v>232</v>
      </c>
      <c r="I88" s="859">
        <v>0.44630411179442897</v>
      </c>
      <c r="J88" s="848">
        <v>2.5</v>
      </c>
      <c r="K88" s="848">
        <v>13154212.214469999</v>
      </c>
      <c r="L88" s="859">
        <v>1.0700589390498632</v>
      </c>
      <c r="M88" s="848">
        <v>75411.459240000011</v>
      </c>
      <c r="N88" s="848">
        <v>-78149.55150999999</v>
      </c>
    </row>
    <row r="89" spans="1:14" x14ac:dyDescent="0.3">
      <c r="A89" s="330"/>
      <c r="B89" s="331" t="s">
        <v>1464</v>
      </c>
      <c r="C89" s="849">
        <v>9905485.8455300014</v>
      </c>
      <c r="D89" s="848">
        <v>9130742.8899400011</v>
      </c>
      <c r="E89" s="848">
        <v>8.4806708214799895E-2</v>
      </c>
      <c r="F89" s="848">
        <v>9051430.4502499998</v>
      </c>
      <c r="G89" s="859">
        <v>1.1996686385782799E-2</v>
      </c>
      <c r="H89" s="848">
        <v>156</v>
      </c>
      <c r="I89" s="859">
        <v>0.44687357641241998</v>
      </c>
      <c r="J89" s="848">
        <v>2.5</v>
      </c>
      <c r="K89" s="848">
        <v>9330886.8674699999</v>
      </c>
      <c r="L89" s="859">
        <v>1.030874282109993</v>
      </c>
      <c r="M89" s="848">
        <v>48552.975300000006</v>
      </c>
      <c r="N89" s="848">
        <v>-45407.881769999993</v>
      </c>
    </row>
    <row r="90" spans="1:14" x14ac:dyDescent="0.3">
      <c r="A90" s="330"/>
      <c r="B90" s="331" t="s">
        <v>1465</v>
      </c>
      <c r="C90" s="849">
        <v>3518033.5103600002</v>
      </c>
      <c r="D90" s="848">
        <v>2127466.1575000002</v>
      </c>
      <c r="E90" s="848">
        <v>0.15951371971166101</v>
      </c>
      <c r="F90" s="848">
        <v>3241548.6880300003</v>
      </c>
      <c r="G90" s="859">
        <v>1.8631496668641601E-2</v>
      </c>
      <c r="H90" s="848">
        <v>76</v>
      </c>
      <c r="I90" s="859">
        <v>0.44471398624652098</v>
      </c>
      <c r="J90" s="848">
        <v>2.5</v>
      </c>
      <c r="K90" s="848">
        <v>3823325.3470000001</v>
      </c>
      <c r="L90" s="859">
        <v>1.1794749099769237</v>
      </c>
      <c r="M90" s="848">
        <v>26858.483939999998</v>
      </c>
      <c r="N90" s="848">
        <v>-32741.669740000001</v>
      </c>
    </row>
    <row r="91" spans="1:14" x14ac:dyDescent="0.3">
      <c r="A91" s="330"/>
      <c r="B91" s="329" t="s">
        <v>1466</v>
      </c>
      <c r="C91" s="849">
        <v>6283351.7340199994</v>
      </c>
      <c r="D91" s="848">
        <v>4564652.7593799997</v>
      </c>
      <c r="E91" s="848">
        <v>0.10778609902603553</v>
      </c>
      <c r="F91" s="848">
        <v>5602394.65754</v>
      </c>
      <c r="G91" s="859">
        <v>3.0972189134439557E-2</v>
      </c>
      <c r="H91" s="848">
        <v>197</v>
      </c>
      <c r="I91" s="859">
        <v>0.43273612614887286</v>
      </c>
      <c r="J91" s="848">
        <v>2.5</v>
      </c>
      <c r="K91" s="848">
        <v>7365757.2285500001</v>
      </c>
      <c r="L91" s="859">
        <v>1.3147515801366783</v>
      </c>
      <c r="M91" s="848">
        <v>75282.276169999997</v>
      </c>
      <c r="N91" s="848">
        <v>-49978.425889999999</v>
      </c>
    </row>
    <row r="92" spans="1:14" x14ac:dyDescent="0.3">
      <c r="A92" s="330"/>
      <c r="B92" s="331" t="s">
        <v>1467</v>
      </c>
      <c r="C92" s="849">
        <v>5983214.5848199995</v>
      </c>
      <c r="D92" s="848">
        <v>4258165.4534099996</v>
      </c>
      <c r="E92" s="848">
        <v>0.111896963122565</v>
      </c>
      <c r="F92" s="848">
        <v>5340692.8685799995</v>
      </c>
      <c r="G92" s="859">
        <v>2.9076682318269501E-2</v>
      </c>
      <c r="H92" s="848">
        <v>136</v>
      </c>
      <c r="I92" s="859">
        <v>0.43209654056779301</v>
      </c>
      <c r="J92" s="848">
        <v>2.5</v>
      </c>
      <c r="K92" s="848">
        <v>6903725.5223400006</v>
      </c>
      <c r="L92" s="859">
        <v>1.2926647706996086</v>
      </c>
      <c r="M92" s="848">
        <v>67172.674889999995</v>
      </c>
      <c r="N92" s="848">
        <v>-45934.164700000001</v>
      </c>
    </row>
    <row r="93" spans="1:14" x14ac:dyDescent="0.3">
      <c r="A93" s="330"/>
      <c r="B93" s="331" t="s">
        <v>1468</v>
      </c>
      <c r="C93" s="849">
        <v>300137.14919999999</v>
      </c>
      <c r="D93" s="848">
        <v>306487.30597000004</v>
      </c>
      <c r="E93" s="848">
        <v>5.0672022395342402E-2</v>
      </c>
      <c r="F93" s="848">
        <v>261701.78895999998</v>
      </c>
      <c r="G93" s="859">
        <v>6.9654843065443103E-2</v>
      </c>
      <c r="H93" s="848">
        <v>61</v>
      </c>
      <c r="I93" s="859">
        <v>0.44578850215781901</v>
      </c>
      <c r="J93" s="848">
        <v>2.5</v>
      </c>
      <c r="K93" s="848">
        <v>462031.70620999992</v>
      </c>
      <c r="L93" s="859">
        <v>1.7654892923969256</v>
      </c>
      <c r="M93" s="848">
        <v>8109.6012799999999</v>
      </c>
      <c r="N93" s="848">
        <v>-4044.2611900000002</v>
      </c>
    </row>
    <row r="94" spans="1:14" x14ac:dyDescent="0.3">
      <c r="A94" s="330"/>
      <c r="B94" s="329" t="s">
        <v>1469</v>
      </c>
      <c r="C94" s="849">
        <v>1312412.52245</v>
      </c>
      <c r="D94" s="848">
        <v>904870.81111000001</v>
      </c>
      <c r="E94" s="848">
        <v>4.6716182600856637E-2</v>
      </c>
      <c r="F94" s="848">
        <v>777081.5703599999</v>
      </c>
      <c r="G94" s="859">
        <v>0.15861079851235219</v>
      </c>
      <c r="H94" s="848">
        <v>404</v>
      </c>
      <c r="I94" s="859">
        <v>0.42901182330325466</v>
      </c>
      <c r="J94" s="848">
        <v>2.5</v>
      </c>
      <c r="K94" s="848">
        <v>1748466.7821500001</v>
      </c>
      <c r="L94" s="859">
        <v>2.2500427868080632</v>
      </c>
      <c r="M94" s="848">
        <v>52790.385600000001</v>
      </c>
      <c r="N94" s="848">
        <v>-66044.124879999988</v>
      </c>
    </row>
    <row r="95" spans="1:14" x14ac:dyDescent="0.3">
      <c r="A95" s="330"/>
      <c r="B95" s="331" t="s">
        <v>1470</v>
      </c>
      <c r="C95" s="849">
        <v>1214043.29629</v>
      </c>
      <c r="D95" s="848">
        <v>762964.90729</v>
      </c>
      <c r="E95" s="848">
        <v>5.4094375308290102E-2</v>
      </c>
      <c r="F95" s="848">
        <v>678573.48545999988</v>
      </c>
      <c r="G95" s="859">
        <v>0.14798599303389501</v>
      </c>
      <c r="H95" s="848">
        <v>200</v>
      </c>
      <c r="I95" s="859">
        <v>0.43354176186396498</v>
      </c>
      <c r="J95" s="848">
        <v>2.5</v>
      </c>
      <c r="K95" s="848">
        <v>1524431.4310300001</v>
      </c>
      <c r="L95" s="859">
        <v>2.2465237202667878</v>
      </c>
      <c r="M95" s="848">
        <v>43607.099820000003</v>
      </c>
      <c r="N95" s="848">
        <v>-36984.025670000003</v>
      </c>
    </row>
    <row r="96" spans="1:14" x14ac:dyDescent="0.3">
      <c r="A96" s="330"/>
      <c r="B96" s="331" t="s">
        <v>1471</v>
      </c>
      <c r="C96" s="849">
        <v>96752.75877</v>
      </c>
      <c r="D96" s="848">
        <v>37187.999979999993</v>
      </c>
      <c r="E96" s="848">
        <v>2.68903947654568E-2</v>
      </c>
      <c r="F96" s="848">
        <v>97752.75877</v>
      </c>
      <c r="G96" s="859">
        <v>0.22946365950251399</v>
      </c>
      <c r="H96" s="848">
        <v>6</v>
      </c>
      <c r="I96" s="859">
        <v>0.39740402874872199</v>
      </c>
      <c r="J96" s="848">
        <v>2.5</v>
      </c>
      <c r="K96" s="848">
        <v>222370.43802999999</v>
      </c>
      <c r="L96" s="859">
        <v>2.2748251898773493</v>
      </c>
      <c r="M96" s="848">
        <v>9001.7325500000006</v>
      </c>
      <c r="N96" s="848">
        <v>-10909.72258</v>
      </c>
    </row>
    <row r="97" spans="1:14" x14ac:dyDescent="0.3">
      <c r="A97" s="330"/>
      <c r="B97" s="331" t="s">
        <v>1472</v>
      </c>
      <c r="C97" s="849">
        <v>1616.4673899999998</v>
      </c>
      <c r="D97" s="848">
        <v>104717.90384</v>
      </c>
      <c r="E97" s="848">
        <v>0</v>
      </c>
      <c r="F97" s="848">
        <v>755.32613000000003</v>
      </c>
      <c r="G97" s="859">
        <v>0.53414216973018003</v>
      </c>
      <c r="H97" s="848">
        <v>198</v>
      </c>
      <c r="I97" s="859">
        <v>0.45</v>
      </c>
      <c r="J97" s="848">
        <v>2.5</v>
      </c>
      <c r="K97" s="848">
        <v>1664.91309</v>
      </c>
      <c r="L97" s="859">
        <v>2.2042307605590183</v>
      </c>
      <c r="M97" s="848">
        <v>181.55323000000001</v>
      </c>
      <c r="N97" s="848">
        <v>-18150.376629999999</v>
      </c>
    </row>
    <row r="98" spans="1:14" x14ac:dyDescent="0.3">
      <c r="A98" s="332"/>
      <c r="B98" s="329" t="s">
        <v>1473</v>
      </c>
      <c r="C98" s="849">
        <v>2377322.7083699997</v>
      </c>
      <c r="D98" s="848">
        <v>215461.75058000002</v>
      </c>
      <c r="E98" s="848">
        <v>0.39082778312772398</v>
      </c>
      <c r="F98" s="848">
        <v>970306.74277999997</v>
      </c>
      <c r="G98" s="859">
        <v>1</v>
      </c>
      <c r="H98" s="848">
        <v>75</v>
      </c>
      <c r="I98" s="859">
        <v>0.44479479962694102</v>
      </c>
      <c r="J98" s="848">
        <v>2.5</v>
      </c>
      <c r="K98" s="848">
        <v>0</v>
      </c>
      <c r="L98" s="859">
        <v>0</v>
      </c>
      <c r="M98" s="848">
        <v>431587.39327000006</v>
      </c>
      <c r="N98" s="848">
        <v>-631603.90937000001</v>
      </c>
    </row>
    <row r="99" spans="1:14" x14ac:dyDescent="0.3">
      <c r="A99" s="1406" t="s">
        <v>1474</v>
      </c>
      <c r="B99" s="1407"/>
      <c r="C99" s="848">
        <v>98662358.798099995</v>
      </c>
      <c r="D99" s="848">
        <v>70616936.390709996</v>
      </c>
      <c r="E99" s="848"/>
      <c r="F99" s="848">
        <v>101801465.96686001</v>
      </c>
      <c r="G99" s="848"/>
      <c r="H99" s="848">
        <v>1334</v>
      </c>
      <c r="I99" s="848"/>
      <c r="J99" s="848"/>
      <c r="K99" s="848">
        <v>58536239.578340001</v>
      </c>
      <c r="L99" s="859">
        <v>0.57500389628372961</v>
      </c>
      <c r="M99" s="848">
        <v>711336.61517000012</v>
      </c>
      <c r="N99" s="848">
        <v>-1114238.47523</v>
      </c>
    </row>
    <row r="100" spans="1:14" x14ac:dyDescent="0.3">
      <c r="A100" s="1402" t="s">
        <v>1475</v>
      </c>
      <c r="B100" s="1403"/>
      <c r="C100" s="848">
        <v>277595838.92400002</v>
      </c>
      <c r="D100" s="848">
        <v>123890441.02268001</v>
      </c>
      <c r="E100" s="848"/>
      <c r="F100" s="848">
        <v>306378514.61225998</v>
      </c>
      <c r="G100" s="860"/>
      <c r="H100" s="848">
        <v>554533</v>
      </c>
      <c r="I100" s="860"/>
      <c r="J100" s="848"/>
      <c r="K100" s="848">
        <v>131873447.16320999</v>
      </c>
      <c r="L100" s="859">
        <v>0.43042655040645911</v>
      </c>
      <c r="M100" s="848">
        <v>3479982.3631199999</v>
      </c>
      <c r="N100" s="848">
        <v>-4388836.8274099994</v>
      </c>
    </row>
    <row r="101" spans="1:14" x14ac:dyDescent="0.3">
      <c r="A101" s="958"/>
      <c r="B101" s="958"/>
      <c r="C101" s="958"/>
      <c r="D101" s="958"/>
      <c r="E101" s="958"/>
      <c r="F101" s="958"/>
      <c r="G101" s="958"/>
      <c r="H101" s="958"/>
      <c r="I101" s="958"/>
      <c r="J101" s="958"/>
      <c r="K101" s="958"/>
      <c r="L101" s="958"/>
      <c r="M101" s="958"/>
      <c r="N101" s="958"/>
    </row>
    <row r="102" spans="1:14" x14ac:dyDescent="0.3">
      <c r="A102" s="958"/>
      <c r="B102" s="958"/>
      <c r="C102" s="958"/>
      <c r="D102" s="958"/>
      <c r="E102" s="958"/>
      <c r="F102" s="958"/>
      <c r="G102" s="958"/>
      <c r="H102" s="958"/>
      <c r="I102" s="958"/>
      <c r="J102" s="958"/>
      <c r="K102" s="958"/>
      <c r="L102" s="958"/>
      <c r="M102" s="958"/>
      <c r="N102" s="958"/>
    </row>
    <row r="103" spans="1:14" x14ac:dyDescent="0.3">
      <c r="A103" s="958"/>
      <c r="B103" s="958"/>
      <c r="C103" s="958"/>
      <c r="D103" s="958"/>
      <c r="E103" s="958"/>
      <c r="F103" s="958"/>
      <c r="G103" s="958"/>
      <c r="H103" s="958"/>
      <c r="I103" s="958"/>
      <c r="J103" s="958"/>
      <c r="K103" s="958"/>
      <c r="L103" s="958"/>
      <c r="M103" s="958"/>
      <c r="N103" s="958"/>
    </row>
    <row r="104" spans="1:14" ht="115.2" x14ac:dyDescent="0.3">
      <c r="A104" s="1408" t="s">
        <v>1476</v>
      </c>
      <c r="B104" s="333" t="s">
        <v>1446</v>
      </c>
      <c r="C104" s="969" t="s">
        <v>841</v>
      </c>
      <c r="D104" s="969" t="s">
        <v>1447</v>
      </c>
      <c r="E104" s="979" t="s">
        <v>1448</v>
      </c>
      <c r="F104" s="979" t="s">
        <v>939</v>
      </c>
      <c r="G104" s="979" t="s">
        <v>1449</v>
      </c>
      <c r="H104" s="979" t="s">
        <v>1450</v>
      </c>
      <c r="I104" s="979" t="s">
        <v>1451</v>
      </c>
      <c r="J104" s="979" t="s">
        <v>1452</v>
      </c>
      <c r="K104" s="969" t="s">
        <v>1453</v>
      </c>
      <c r="L104" s="969" t="s">
        <v>1454</v>
      </c>
      <c r="M104" s="969" t="s">
        <v>1455</v>
      </c>
      <c r="N104" s="969" t="s">
        <v>1456</v>
      </c>
    </row>
    <row r="105" spans="1:14" x14ac:dyDescent="0.3">
      <c r="A105" s="1409"/>
      <c r="B105" s="334" t="s">
        <v>6</v>
      </c>
      <c r="C105" s="959" t="s">
        <v>7</v>
      </c>
      <c r="D105" s="959" t="s">
        <v>8</v>
      </c>
      <c r="E105" s="959" t="s">
        <v>43</v>
      </c>
      <c r="F105" s="959" t="s">
        <v>44</v>
      </c>
      <c r="G105" s="959" t="s">
        <v>166</v>
      </c>
      <c r="H105" s="959" t="s">
        <v>167</v>
      </c>
      <c r="I105" s="959" t="s">
        <v>201</v>
      </c>
      <c r="J105" s="959" t="s">
        <v>456</v>
      </c>
      <c r="K105" s="959" t="s">
        <v>457</v>
      </c>
      <c r="L105" s="959" t="s">
        <v>458</v>
      </c>
      <c r="M105" s="959" t="s">
        <v>459</v>
      </c>
      <c r="N105" s="959" t="s">
        <v>460</v>
      </c>
    </row>
    <row r="106" spans="1:14" ht="57.6" x14ac:dyDescent="0.3">
      <c r="A106" s="326" t="s">
        <v>2112</v>
      </c>
      <c r="B106" s="757"/>
      <c r="C106" s="862"/>
      <c r="D106" s="861"/>
      <c r="E106" s="861"/>
      <c r="F106" s="861"/>
      <c r="G106" s="861"/>
      <c r="H106" s="861"/>
      <c r="I106" s="861"/>
      <c r="J106" s="861"/>
      <c r="K106" s="861"/>
      <c r="L106" s="861"/>
      <c r="M106" s="861"/>
      <c r="N106" s="861"/>
    </row>
    <row r="107" spans="1:14" x14ac:dyDescent="0.3">
      <c r="A107" s="328"/>
      <c r="B107" s="329" t="s">
        <v>1457</v>
      </c>
      <c r="C107" s="849">
        <v>0</v>
      </c>
      <c r="D107" s="848">
        <v>0</v>
      </c>
      <c r="E107" s="848">
        <v>0</v>
      </c>
      <c r="F107" s="848">
        <v>0</v>
      </c>
      <c r="G107" s="859">
        <v>0</v>
      </c>
      <c r="H107" s="848">
        <v>0</v>
      </c>
      <c r="I107" s="859">
        <v>0</v>
      </c>
      <c r="J107" s="848" t="s">
        <v>2102</v>
      </c>
      <c r="K107" s="848">
        <v>0</v>
      </c>
      <c r="L107" s="859">
        <v>0</v>
      </c>
      <c r="M107" s="848">
        <v>0</v>
      </c>
      <c r="N107" s="848">
        <v>0</v>
      </c>
    </row>
    <row r="108" spans="1:14" x14ac:dyDescent="0.3">
      <c r="A108" s="330"/>
      <c r="B108" s="331" t="s">
        <v>1458</v>
      </c>
      <c r="C108" s="849">
        <v>0</v>
      </c>
      <c r="D108" s="848">
        <v>0</v>
      </c>
      <c r="E108" s="848">
        <v>0</v>
      </c>
      <c r="F108" s="848">
        <v>0</v>
      </c>
      <c r="G108" s="859">
        <v>0</v>
      </c>
      <c r="H108" s="848">
        <v>0</v>
      </c>
      <c r="I108" s="859">
        <v>0</v>
      </c>
      <c r="J108" s="848" t="s">
        <v>2102</v>
      </c>
      <c r="K108" s="848">
        <v>0</v>
      </c>
      <c r="L108" s="859">
        <v>0</v>
      </c>
      <c r="M108" s="848">
        <v>0</v>
      </c>
      <c r="N108" s="848">
        <v>0</v>
      </c>
    </row>
    <row r="109" spans="1:14" x14ac:dyDescent="0.3">
      <c r="A109" s="330"/>
      <c r="B109" s="331" t="s">
        <v>1459</v>
      </c>
      <c r="C109" s="849">
        <v>0</v>
      </c>
      <c r="D109" s="848">
        <v>0</v>
      </c>
      <c r="E109" s="848">
        <v>0</v>
      </c>
      <c r="F109" s="848">
        <v>0</v>
      </c>
      <c r="G109" s="859">
        <v>0</v>
      </c>
      <c r="H109" s="848">
        <v>0</v>
      </c>
      <c r="I109" s="859">
        <v>0</v>
      </c>
      <c r="J109" s="848" t="s">
        <v>2102</v>
      </c>
      <c r="K109" s="848">
        <v>0</v>
      </c>
      <c r="L109" s="859">
        <v>0</v>
      </c>
      <c r="M109" s="848">
        <v>0</v>
      </c>
      <c r="N109" s="848">
        <v>0</v>
      </c>
    </row>
    <row r="110" spans="1:14" x14ac:dyDescent="0.3">
      <c r="A110" s="330"/>
      <c r="B110" s="329" t="s">
        <v>1460</v>
      </c>
      <c r="C110" s="849">
        <v>44505067.926439993</v>
      </c>
      <c r="D110" s="848">
        <v>7803953.1475900002</v>
      </c>
      <c r="E110" s="848">
        <v>0.86706568502096104</v>
      </c>
      <c r="F110" s="848">
        <v>51271608.0898</v>
      </c>
      <c r="G110" s="859">
        <v>2.0043000000000001E-3</v>
      </c>
      <c r="H110" s="848">
        <v>26638</v>
      </c>
      <c r="I110" s="859">
        <v>0.26240616728789001</v>
      </c>
      <c r="J110" s="848" t="s">
        <v>2102</v>
      </c>
      <c r="K110" s="848">
        <v>5732041.7150400011</v>
      </c>
      <c r="L110" s="859">
        <v>0.11179758015392414</v>
      </c>
      <c r="M110" s="848">
        <v>26966.449259999998</v>
      </c>
      <c r="N110" s="848">
        <v>-136267.39608000001</v>
      </c>
    </row>
    <row r="111" spans="1:14" x14ac:dyDescent="0.3">
      <c r="A111" s="330"/>
      <c r="B111" s="329" t="s">
        <v>1461</v>
      </c>
      <c r="C111" s="849">
        <v>32766251.296630003</v>
      </c>
      <c r="D111" s="848">
        <v>3509819.3034099997</v>
      </c>
      <c r="E111" s="848">
        <v>0.74059478373774701</v>
      </c>
      <c r="F111" s="848">
        <v>35365605.20538</v>
      </c>
      <c r="G111" s="859">
        <v>3.2234999999999998E-3</v>
      </c>
      <c r="H111" s="848">
        <v>16594</v>
      </c>
      <c r="I111" s="859">
        <v>0.27169372129368102</v>
      </c>
      <c r="J111" s="848" t="s">
        <v>2102</v>
      </c>
      <c r="K111" s="848">
        <v>5802777.6509600002</v>
      </c>
      <c r="L111" s="859">
        <v>0.16407969317254187</v>
      </c>
      <c r="M111" s="848">
        <v>30973.412239999998</v>
      </c>
      <c r="N111" s="848">
        <v>-167486.85947</v>
      </c>
    </row>
    <row r="112" spans="1:14" x14ac:dyDescent="0.3">
      <c r="A112" s="330"/>
      <c r="B112" s="329" t="s">
        <v>1462</v>
      </c>
      <c r="C112" s="849">
        <v>0</v>
      </c>
      <c r="D112" s="848">
        <v>0</v>
      </c>
      <c r="E112" s="848">
        <v>0</v>
      </c>
      <c r="F112" s="848">
        <v>0</v>
      </c>
      <c r="G112" s="859">
        <v>0</v>
      </c>
      <c r="H112" s="848">
        <v>0</v>
      </c>
      <c r="I112" s="859">
        <v>0</v>
      </c>
      <c r="J112" s="848" t="s">
        <v>2102</v>
      </c>
      <c r="K112" s="848">
        <v>0</v>
      </c>
      <c r="L112" s="859">
        <v>0</v>
      </c>
      <c r="M112" s="848">
        <v>0</v>
      </c>
      <c r="N112" s="848">
        <v>0</v>
      </c>
    </row>
    <row r="113" spans="1:14" x14ac:dyDescent="0.3">
      <c r="A113" s="330"/>
      <c r="B113" s="329" t="s">
        <v>1463</v>
      </c>
      <c r="C113" s="849">
        <v>25734383.53692</v>
      </c>
      <c r="D113" s="848">
        <v>2352289.9571800004</v>
      </c>
      <c r="E113" s="848">
        <v>0.52689059602871335</v>
      </c>
      <c r="F113" s="848">
        <v>26973782.97304</v>
      </c>
      <c r="G113" s="859">
        <v>1.0446685663757345E-2</v>
      </c>
      <c r="H113" s="848">
        <v>12065</v>
      </c>
      <c r="I113" s="859">
        <v>0.27485027120779532</v>
      </c>
      <c r="J113" s="848" t="s">
        <v>2102</v>
      </c>
      <c r="K113" s="848">
        <v>9890419.5643199999</v>
      </c>
      <c r="L113" s="859">
        <v>0.36666787058401729</v>
      </c>
      <c r="M113" s="848">
        <v>76485.93882000001</v>
      </c>
      <c r="N113" s="848">
        <v>-385200.99998999998</v>
      </c>
    </row>
    <row r="114" spans="1:14" x14ac:dyDescent="0.3">
      <c r="A114" s="330"/>
      <c r="B114" s="331" t="s">
        <v>1464</v>
      </c>
      <c r="C114" s="849">
        <v>23273411.276529998</v>
      </c>
      <c r="D114" s="848">
        <v>2294403.0100500002</v>
      </c>
      <c r="E114" s="848">
        <v>0.52963784463122399</v>
      </c>
      <c r="F114" s="848">
        <v>24488613.920880001</v>
      </c>
      <c r="G114" s="859">
        <v>9.3852265949412508E-3</v>
      </c>
      <c r="H114" s="848">
        <v>10831</v>
      </c>
      <c r="I114" s="859">
        <v>0.27782599803465802</v>
      </c>
      <c r="J114" s="848" t="s">
        <v>2102</v>
      </c>
      <c r="K114" s="848">
        <v>8591746.2321299985</v>
      </c>
      <c r="L114" s="859">
        <v>0.35084657138574599</v>
      </c>
      <c r="M114" s="848">
        <v>63729.435230000003</v>
      </c>
      <c r="N114" s="848">
        <v>-307047.93878000003</v>
      </c>
    </row>
    <row r="115" spans="1:14" x14ac:dyDescent="0.3">
      <c r="A115" s="330"/>
      <c r="B115" s="331" t="s">
        <v>1465</v>
      </c>
      <c r="C115" s="849">
        <v>2460972.26039</v>
      </c>
      <c r="D115" s="848">
        <v>57886.94713</v>
      </c>
      <c r="E115" s="848">
        <v>0.41800084150771</v>
      </c>
      <c r="F115" s="848">
        <v>2485169.0521600004</v>
      </c>
      <c r="G115" s="859">
        <v>2.09062E-2</v>
      </c>
      <c r="H115" s="848">
        <v>1234</v>
      </c>
      <c r="I115" s="859">
        <v>0.24552774872840499</v>
      </c>
      <c r="J115" s="848" t="s">
        <v>2102</v>
      </c>
      <c r="K115" s="848">
        <v>1298673.3321899998</v>
      </c>
      <c r="L115" s="859">
        <v>0.52256941275735336</v>
      </c>
      <c r="M115" s="848">
        <v>12756.50359</v>
      </c>
      <c r="N115" s="848">
        <v>-78153.061210000014</v>
      </c>
    </row>
    <row r="116" spans="1:14" x14ac:dyDescent="0.3">
      <c r="A116" s="330"/>
      <c r="B116" s="329" t="s">
        <v>1466</v>
      </c>
      <c r="C116" s="849">
        <v>1109130.1995699999</v>
      </c>
      <c r="D116" s="848">
        <v>26249.74048</v>
      </c>
      <c r="E116" s="848">
        <v>0.42102248142499005</v>
      </c>
      <c r="F116" s="848">
        <v>1120181.93001</v>
      </c>
      <c r="G116" s="859">
        <v>5.2654675837840337E-2</v>
      </c>
      <c r="H116" s="848">
        <v>631</v>
      </c>
      <c r="I116" s="859">
        <v>0.22801657933713138</v>
      </c>
      <c r="J116" s="848" t="s">
        <v>2102</v>
      </c>
      <c r="K116" s="848">
        <v>897228.97352999996</v>
      </c>
      <c r="L116" s="859">
        <v>0.80096719067945532</v>
      </c>
      <c r="M116" s="848">
        <v>13361.24367</v>
      </c>
      <c r="N116" s="848">
        <v>-61605.918070000007</v>
      </c>
    </row>
    <row r="117" spans="1:14" x14ac:dyDescent="0.3">
      <c r="A117" s="330"/>
      <c r="B117" s="331" t="s">
        <v>1467</v>
      </c>
      <c r="C117" s="849">
        <v>843518.8371</v>
      </c>
      <c r="D117" s="848">
        <v>26249.74048</v>
      </c>
      <c r="E117" s="848">
        <v>0.42102248142498999</v>
      </c>
      <c r="F117" s="848">
        <v>854570.56753</v>
      </c>
      <c r="G117" s="859">
        <v>4.3280899999999997E-2</v>
      </c>
      <c r="H117" s="848">
        <v>460</v>
      </c>
      <c r="I117" s="859">
        <v>0.23061588811153499</v>
      </c>
      <c r="J117" s="848" t="s">
        <v>2102</v>
      </c>
      <c r="K117" s="848">
        <v>637689.41391999996</v>
      </c>
      <c r="L117" s="859">
        <v>0.74621036360184922</v>
      </c>
      <c r="M117" s="848">
        <v>8529.68894</v>
      </c>
      <c r="N117" s="848">
        <v>-42883.244840000007</v>
      </c>
    </row>
    <row r="118" spans="1:14" x14ac:dyDescent="0.3">
      <c r="A118" s="330"/>
      <c r="B118" s="331" t="s">
        <v>1468</v>
      </c>
      <c r="C118" s="849">
        <v>265611.36246999999</v>
      </c>
      <c r="D118" s="848">
        <v>0</v>
      </c>
      <c r="E118" s="848">
        <v>0</v>
      </c>
      <c r="F118" s="848">
        <v>265611.36248000001</v>
      </c>
      <c r="G118" s="859">
        <v>8.2813600000000001E-2</v>
      </c>
      <c r="H118" s="848">
        <v>171</v>
      </c>
      <c r="I118" s="859">
        <v>0.219653635998459</v>
      </c>
      <c r="J118" s="848" t="s">
        <v>2102</v>
      </c>
      <c r="K118" s="848">
        <v>259539.55961000003</v>
      </c>
      <c r="L118" s="859">
        <v>0.97714027437189488</v>
      </c>
      <c r="M118" s="848">
        <v>4831.5547300000007</v>
      </c>
      <c r="N118" s="848">
        <v>-18722.67323</v>
      </c>
    </row>
    <row r="119" spans="1:14" x14ac:dyDescent="0.3">
      <c r="A119" s="330"/>
      <c r="B119" s="329" t="s">
        <v>1469</v>
      </c>
      <c r="C119" s="849">
        <v>453194.26654999994</v>
      </c>
      <c r="D119" s="848">
        <v>136.98429000000002</v>
      </c>
      <c r="E119" s="848">
        <v>0.42298330000000001</v>
      </c>
      <c r="F119" s="848">
        <v>453252.20869000006</v>
      </c>
      <c r="G119" s="859">
        <v>0.26862227411486783</v>
      </c>
      <c r="H119" s="848">
        <v>240</v>
      </c>
      <c r="I119" s="859">
        <v>0.25561894504913674</v>
      </c>
      <c r="J119" s="848" t="s">
        <v>2102</v>
      </c>
      <c r="K119" s="848">
        <v>636192.97230999998</v>
      </c>
      <c r="L119" s="859">
        <v>1.4036180301222128</v>
      </c>
      <c r="M119" s="848">
        <v>34069.00013</v>
      </c>
      <c r="N119" s="848">
        <v>-52058.009299999998</v>
      </c>
    </row>
    <row r="120" spans="1:14" x14ac:dyDescent="0.3">
      <c r="A120" s="330"/>
      <c r="B120" s="331" t="s">
        <v>1470</v>
      </c>
      <c r="C120" s="849">
        <v>222270.13531000001</v>
      </c>
      <c r="D120" s="848">
        <v>136.98429000000002</v>
      </c>
      <c r="E120" s="848">
        <v>0.42298330000000001</v>
      </c>
      <c r="F120" s="848">
        <v>222328.07742000002</v>
      </c>
      <c r="G120" s="859">
        <v>0.13482810000000001</v>
      </c>
      <c r="H120" s="848">
        <v>124</v>
      </c>
      <c r="I120" s="859">
        <v>0.22434412620796099</v>
      </c>
      <c r="J120" s="848" t="s">
        <v>2102</v>
      </c>
      <c r="K120" s="848">
        <v>267882.89672000002</v>
      </c>
      <c r="L120" s="859">
        <v>1.2048990835014617</v>
      </c>
      <c r="M120" s="848">
        <v>6724.9543800000001</v>
      </c>
      <c r="N120" s="848">
        <v>-22528.261859999999</v>
      </c>
    </row>
    <row r="121" spans="1:14" x14ac:dyDescent="0.3">
      <c r="A121" s="330"/>
      <c r="B121" s="331" t="s">
        <v>1471</v>
      </c>
      <c r="C121" s="849">
        <v>87618.550329999998</v>
      </c>
      <c r="D121" s="848">
        <v>0</v>
      </c>
      <c r="E121" s="848">
        <v>0</v>
      </c>
      <c r="F121" s="848">
        <v>87618.550359999994</v>
      </c>
      <c r="G121" s="859">
        <v>0.23053199999999999</v>
      </c>
      <c r="H121" s="848">
        <v>65</v>
      </c>
      <c r="I121" s="859">
        <v>0.238181132222681</v>
      </c>
      <c r="J121" s="848" t="s">
        <v>2102</v>
      </c>
      <c r="K121" s="848">
        <v>127324.29759999999</v>
      </c>
      <c r="L121" s="859">
        <v>1.4531659914123236</v>
      </c>
      <c r="M121" s="848">
        <v>4810.9923799999997</v>
      </c>
      <c r="N121" s="848">
        <v>-12362.55313</v>
      </c>
    </row>
    <row r="122" spans="1:14" x14ac:dyDescent="0.3">
      <c r="A122" s="330"/>
      <c r="B122" s="331" t="s">
        <v>1472</v>
      </c>
      <c r="C122" s="849">
        <v>143305.58090999999</v>
      </c>
      <c r="D122" s="848">
        <v>0</v>
      </c>
      <c r="E122" s="848">
        <v>0</v>
      </c>
      <c r="F122" s="848">
        <v>143305.58090999999</v>
      </c>
      <c r="G122" s="859">
        <v>0.49948290000000001</v>
      </c>
      <c r="H122" s="848">
        <v>51</v>
      </c>
      <c r="I122" s="859">
        <v>0.31480119163063502</v>
      </c>
      <c r="J122" s="848" t="s">
        <v>2102</v>
      </c>
      <c r="K122" s="848">
        <v>240985.77799</v>
      </c>
      <c r="L122" s="859">
        <v>1.681621723729978</v>
      </c>
      <c r="M122" s="848">
        <v>22533.053370000001</v>
      </c>
      <c r="N122" s="848">
        <v>-17167.194309999999</v>
      </c>
    </row>
    <row r="123" spans="1:14" x14ac:dyDescent="0.3">
      <c r="A123" s="332"/>
      <c r="B123" s="329" t="s">
        <v>1473</v>
      </c>
      <c r="C123" s="849">
        <v>1315141.7819700001</v>
      </c>
      <c r="D123" s="848">
        <v>456.10993000000002</v>
      </c>
      <c r="E123" s="848">
        <v>0.42298330000000001</v>
      </c>
      <c r="F123" s="848">
        <v>1315334.7089200001</v>
      </c>
      <c r="G123" s="859">
        <v>1</v>
      </c>
      <c r="H123" s="848">
        <v>884</v>
      </c>
      <c r="I123" s="859">
        <v>0.37242604540032198</v>
      </c>
      <c r="J123" s="848" t="s">
        <v>2102</v>
      </c>
      <c r="K123" s="848">
        <v>70377.153059999997</v>
      </c>
      <c r="L123" s="859">
        <v>5.3505128833546502E-2</v>
      </c>
      <c r="M123" s="848">
        <v>484234.73297000001</v>
      </c>
      <c r="N123" s="848">
        <v>-471254.39549000002</v>
      </c>
    </row>
    <row r="124" spans="1:14" x14ac:dyDescent="0.3">
      <c r="A124" s="1406" t="s">
        <v>1474</v>
      </c>
      <c r="B124" s="1407"/>
      <c r="C124" s="848">
        <v>105883169.00807999</v>
      </c>
      <c r="D124" s="848">
        <v>13692905.24288</v>
      </c>
      <c r="E124" s="848"/>
      <c r="F124" s="848">
        <v>116499765.11584</v>
      </c>
      <c r="G124" s="848"/>
      <c r="H124" s="848">
        <v>57052</v>
      </c>
      <c r="I124" s="848"/>
      <c r="J124" s="848"/>
      <c r="K124" s="848">
        <v>23029038.02922</v>
      </c>
      <c r="L124" s="859">
        <v>0.1976745447196514</v>
      </c>
      <c r="M124" s="848">
        <v>666090.77708999999</v>
      </c>
      <c r="N124" s="848">
        <v>-1273873.5784</v>
      </c>
    </row>
    <row r="125" spans="1:14" x14ac:dyDescent="0.3">
      <c r="A125" s="1402" t="s">
        <v>1475</v>
      </c>
      <c r="B125" s="1403"/>
      <c r="C125" s="848">
        <v>277595838.92400002</v>
      </c>
      <c r="D125" s="848">
        <v>123890441.02268001</v>
      </c>
      <c r="E125" s="848"/>
      <c r="F125" s="848">
        <v>306378514.61225998</v>
      </c>
      <c r="G125" s="860"/>
      <c r="H125" s="848">
        <v>554533</v>
      </c>
      <c r="I125" s="860"/>
      <c r="J125" s="848"/>
      <c r="K125" s="848">
        <v>131873447.16320999</v>
      </c>
      <c r="L125" s="859">
        <v>0.43042655040645911</v>
      </c>
      <c r="M125" s="848">
        <v>3479982.3631199999</v>
      </c>
      <c r="N125" s="848">
        <v>-4388836.8274099994</v>
      </c>
    </row>
    <row r="126" spans="1:14" x14ac:dyDescent="0.3">
      <c r="A126" s="958"/>
      <c r="B126" s="958"/>
      <c r="C126" s="958"/>
      <c r="D126" s="958"/>
      <c r="E126" s="958"/>
      <c r="F126" s="958"/>
      <c r="G126" s="958"/>
      <c r="H126" s="958"/>
      <c r="I126" s="958"/>
      <c r="J126" s="958"/>
      <c r="K126" s="958"/>
      <c r="L126" s="958"/>
      <c r="M126" s="958"/>
      <c r="N126" s="958"/>
    </row>
    <row r="127" spans="1:14" x14ac:dyDescent="0.3">
      <c r="A127" s="958"/>
      <c r="B127" s="958"/>
      <c r="C127" s="958"/>
      <c r="D127" s="958"/>
      <c r="E127" s="958"/>
      <c r="F127" s="958"/>
      <c r="G127" s="958"/>
      <c r="H127" s="958"/>
      <c r="I127" s="958"/>
      <c r="J127" s="958"/>
      <c r="K127" s="958"/>
      <c r="L127" s="958"/>
      <c r="M127" s="958"/>
      <c r="N127" s="958"/>
    </row>
    <row r="128" spans="1:14" x14ac:dyDescent="0.3">
      <c r="A128" s="958"/>
      <c r="B128" s="958"/>
      <c r="C128" s="958"/>
      <c r="D128" s="958"/>
      <c r="E128" s="958"/>
      <c r="F128" s="958"/>
      <c r="G128" s="958"/>
      <c r="H128" s="958"/>
      <c r="I128" s="958"/>
      <c r="J128" s="958"/>
      <c r="K128" s="958"/>
      <c r="L128" s="958"/>
      <c r="M128" s="958"/>
      <c r="N128" s="958"/>
    </row>
    <row r="129" spans="1:14" ht="115.2" x14ac:dyDescent="0.3">
      <c r="A129" s="1408" t="s">
        <v>1476</v>
      </c>
      <c r="B129" s="333" t="s">
        <v>1446</v>
      </c>
      <c r="C129" s="969" t="s">
        <v>841</v>
      </c>
      <c r="D129" s="969" t="s">
        <v>1447</v>
      </c>
      <c r="E129" s="979" t="s">
        <v>1448</v>
      </c>
      <c r="F129" s="979" t="s">
        <v>939</v>
      </c>
      <c r="G129" s="979" t="s">
        <v>1449</v>
      </c>
      <c r="H129" s="979" t="s">
        <v>1450</v>
      </c>
      <c r="I129" s="979" t="s">
        <v>1451</v>
      </c>
      <c r="J129" s="979" t="s">
        <v>1452</v>
      </c>
      <c r="K129" s="969" t="s">
        <v>1453</v>
      </c>
      <c r="L129" s="969" t="s">
        <v>1454</v>
      </c>
      <c r="M129" s="969" t="s">
        <v>1455</v>
      </c>
      <c r="N129" s="969" t="s">
        <v>1456</v>
      </c>
    </row>
    <row r="130" spans="1:14" x14ac:dyDescent="0.3">
      <c r="A130" s="1409"/>
      <c r="B130" s="334" t="s">
        <v>6</v>
      </c>
      <c r="C130" s="959" t="s">
        <v>7</v>
      </c>
      <c r="D130" s="959" t="s">
        <v>8</v>
      </c>
      <c r="E130" s="959" t="s">
        <v>43</v>
      </c>
      <c r="F130" s="959" t="s">
        <v>44</v>
      </c>
      <c r="G130" s="959" t="s">
        <v>166</v>
      </c>
      <c r="H130" s="959" t="s">
        <v>167</v>
      </c>
      <c r="I130" s="959" t="s">
        <v>201</v>
      </c>
      <c r="J130" s="959" t="s">
        <v>456</v>
      </c>
      <c r="K130" s="959" t="s">
        <v>457</v>
      </c>
      <c r="L130" s="959" t="s">
        <v>458</v>
      </c>
      <c r="M130" s="959" t="s">
        <v>459</v>
      </c>
      <c r="N130" s="959" t="s">
        <v>460</v>
      </c>
    </row>
    <row r="131" spans="1:14" ht="43.2" x14ac:dyDescent="0.3">
      <c r="A131" s="326" t="s">
        <v>2111</v>
      </c>
      <c r="B131" s="757"/>
      <c r="C131" s="862"/>
      <c r="D131" s="861"/>
      <c r="E131" s="861"/>
      <c r="F131" s="861"/>
      <c r="G131" s="861"/>
      <c r="H131" s="861"/>
      <c r="I131" s="861"/>
      <c r="J131" s="861"/>
      <c r="K131" s="861"/>
      <c r="L131" s="861"/>
      <c r="M131" s="861"/>
      <c r="N131" s="861"/>
    </row>
    <row r="132" spans="1:14" x14ac:dyDescent="0.3">
      <c r="A132" s="328"/>
      <c r="B132" s="329" t="s">
        <v>1457</v>
      </c>
      <c r="C132" s="849">
        <v>544.20323999999994</v>
      </c>
      <c r="D132" s="848">
        <v>4206.1353100000006</v>
      </c>
      <c r="E132" s="848">
        <v>0.85782203188550643</v>
      </c>
      <c r="F132" s="848">
        <v>4152.3190800000002</v>
      </c>
      <c r="G132" s="859">
        <v>1.2093081573160333E-3</v>
      </c>
      <c r="H132" s="848">
        <v>162</v>
      </c>
      <c r="I132" s="859">
        <v>0.5776782330834952</v>
      </c>
      <c r="J132" s="848" t="s">
        <v>2102</v>
      </c>
      <c r="K132" s="848">
        <v>179.84652000000003</v>
      </c>
      <c r="L132" s="859">
        <v>4.3312307299852304E-2</v>
      </c>
      <c r="M132" s="848">
        <v>2.9292699999999994</v>
      </c>
      <c r="N132" s="848">
        <v>-1.0683600000000002</v>
      </c>
    </row>
    <row r="133" spans="1:14" x14ac:dyDescent="0.3">
      <c r="A133" s="330"/>
      <c r="B133" s="331" t="s">
        <v>1458</v>
      </c>
      <c r="C133" s="849">
        <v>226.18902</v>
      </c>
      <c r="D133" s="848">
        <v>915.29902000000004</v>
      </c>
      <c r="E133" s="848">
        <v>0.74423897035578801</v>
      </c>
      <c r="F133" s="848">
        <v>907.39023999999995</v>
      </c>
      <c r="G133" s="859">
        <v>6.8229235049299198E-4</v>
      </c>
      <c r="H133" s="848">
        <v>27</v>
      </c>
      <c r="I133" s="859">
        <v>0.53119385110921002</v>
      </c>
      <c r="J133" s="848" t="s">
        <v>2102</v>
      </c>
      <c r="K133" s="848">
        <v>22.319939999999999</v>
      </c>
      <c r="L133" s="859">
        <v>2.4597950271098352E-2</v>
      </c>
      <c r="M133" s="848">
        <v>0.32869999999999999</v>
      </c>
      <c r="N133" s="848">
        <v>-0.30773</v>
      </c>
    </row>
    <row r="134" spans="1:14" x14ac:dyDescent="0.3">
      <c r="A134" s="330"/>
      <c r="B134" s="331" t="s">
        <v>1459</v>
      </c>
      <c r="C134" s="849">
        <v>318.01421999999997</v>
      </c>
      <c r="D134" s="848">
        <v>3290.8362900000002</v>
      </c>
      <c r="E134" s="848">
        <v>0.88941353500058595</v>
      </c>
      <c r="F134" s="848">
        <v>3244.92884</v>
      </c>
      <c r="G134" s="859">
        <v>1.3566793395564901E-3</v>
      </c>
      <c r="H134" s="848">
        <v>135</v>
      </c>
      <c r="I134" s="859">
        <v>0.59067681536239003</v>
      </c>
      <c r="J134" s="848" t="s">
        <v>2102</v>
      </c>
      <c r="K134" s="848">
        <v>157.52658000000002</v>
      </c>
      <c r="L134" s="859">
        <v>4.8545465175747898E-2</v>
      </c>
      <c r="M134" s="848">
        <v>2.6005699999999998</v>
      </c>
      <c r="N134" s="848">
        <v>-0.76063000000000003</v>
      </c>
    </row>
    <row r="135" spans="1:14" x14ac:dyDescent="0.3">
      <c r="A135" s="330"/>
      <c r="B135" s="329" t="s">
        <v>1460</v>
      </c>
      <c r="C135" s="849">
        <v>0</v>
      </c>
      <c r="D135" s="848">
        <v>0</v>
      </c>
      <c r="E135" s="848">
        <v>0</v>
      </c>
      <c r="F135" s="848">
        <v>0</v>
      </c>
      <c r="G135" s="859">
        <v>0</v>
      </c>
      <c r="H135" s="848">
        <v>0</v>
      </c>
      <c r="I135" s="859">
        <v>0</v>
      </c>
      <c r="J135" s="848" t="s">
        <v>2102</v>
      </c>
      <c r="K135" s="848">
        <v>0</v>
      </c>
      <c r="L135" s="859">
        <v>0</v>
      </c>
      <c r="M135" s="848">
        <v>0</v>
      </c>
      <c r="N135" s="848">
        <v>0</v>
      </c>
    </row>
    <row r="136" spans="1:14" x14ac:dyDescent="0.3">
      <c r="A136" s="330"/>
      <c r="B136" s="329" t="s">
        <v>1461</v>
      </c>
      <c r="C136" s="849">
        <v>13757.41519</v>
      </c>
      <c r="D136" s="848">
        <v>540756.37216999999</v>
      </c>
      <c r="E136" s="848">
        <v>0.77621517010098195</v>
      </c>
      <c r="F136" s="848">
        <v>433500.72161000001</v>
      </c>
      <c r="G136" s="859">
        <v>2.7398010533611602E-3</v>
      </c>
      <c r="H136" s="848">
        <v>11160</v>
      </c>
      <c r="I136" s="859">
        <v>0.46636293387759697</v>
      </c>
      <c r="J136" s="848" t="s">
        <v>2102</v>
      </c>
      <c r="K136" s="848">
        <v>29532.165559999998</v>
      </c>
      <c r="L136" s="859">
        <v>6.8124835987167481E-2</v>
      </c>
      <c r="M136" s="848">
        <v>553.78260999999998</v>
      </c>
      <c r="N136" s="848">
        <v>-117.82905000000001</v>
      </c>
    </row>
    <row r="137" spans="1:14" x14ac:dyDescent="0.3">
      <c r="A137" s="330"/>
      <c r="B137" s="329" t="s">
        <v>1462</v>
      </c>
      <c r="C137" s="849">
        <v>169284.23949000001</v>
      </c>
      <c r="D137" s="848">
        <v>1802459.24444</v>
      </c>
      <c r="E137" s="848">
        <v>0.70596820579966701</v>
      </c>
      <c r="F137" s="848">
        <v>1441763.23135</v>
      </c>
      <c r="G137" s="859">
        <v>5.5433280673948503E-3</v>
      </c>
      <c r="H137" s="848">
        <v>52728</v>
      </c>
      <c r="I137" s="859">
        <v>0.568416035551086</v>
      </c>
      <c r="J137" s="848" t="s">
        <v>2102</v>
      </c>
      <c r="K137" s="848">
        <v>210187.52303000001</v>
      </c>
      <c r="L137" s="859">
        <v>0.14578504879278284</v>
      </c>
      <c r="M137" s="848">
        <v>4540.5702000000001</v>
      </c>
      <c r="N137" s="848">
        <v>-822.87090999999998</v>
      </c>
    </row>
    <row r="138" spans="1:14" x14ac:dyDescent="0.3">
      <c r="A138" s="330"/>
      <c r="B138" s="329" t="s">
        <v>1463</v>
      </c>
      <c r="C138" s="849">
        <v>2119152.2637100001</v>
      </c>
      <c r="D138" s="848">
        <v>7009295.91842</v>
      </c>
      <c r="E138" s="848">
        <v>0.57990214912927107</v>
      </c>
      <c r="F138" s="848">
        <v>6183858.2355800001</v>
      </c>
      <c r="G138" s="859">
        <v>1.5864861406639241E-2</v>
      </c>
      <c r="H138" s="848">
        <v>185371</v>
      </c>
      <c r="I138" s="859">
        <v>0.60586221709819799</v>
      </c>
      <c r="J138" s="848" t="s">
        <v>2102</v>
      </c>
      <c r="K138" s="848">
        <v>2124758.4216900002</v>
      </c>
      <c r="L138" s="859">
        <v>0.34359753098232426</v>
      </c>
      <c r="M138" s="848">
        <v>59506.889730000003</v>
      </c>
      <c r="N138" s="848">
        <v>-13786.776089999999</v>
      </c>
    </row>
    <row r="139" spans="1:14" x14ac:dyDescent="0.3">
      <c r="A139" s="330"/>
      <c r="B139" s="331" t="s">
        <v>1464</v>
      </c>
      <c r="C139" s="849">
        <v>1093349.8329200002</v>
      </c>
      <c r="D139" s="848">
        <v>3942232.0390900001</v>
      </c>
      <c r="E139" s="848">
        <v>0.56039759133531297</v>
      </c>
      <c r="F139" s="848">
        <v>3302567.2959600003</v>
      </c>
      <c r="G139" s="859">
        <v>1.0910586442388801E-2</v>
      </c>
      <c r="H139" s="848">
        <v>100672</v>
      </c>
      <c r="I139" s="859">
        <v>0.60397899783757303</v>
      </c>
      <c r="J139" s="848" t="s">
        <v>2102</v>
      </c>
      <c r="K139" s="848">
        <v>864907.97205999994</v>
      </c>
      <c r="L139" s="859">
        <v>0.26188958302773535</v>
      </c>
      <c r="M139" s="848">
        <v>21763.252130000001</v>
      </c>
      <c r="N139" s="848">
        <v>-4242.8868700000003</v>
      </c>
    </row>
    <row r="140" spans="1:14" x14ac:dyDescent="0.3">
      <c r="A140" s="330"/>
      <c r="B140" s="331" t="s">
        <v>1465</v>
      </c>
      <c r="C140" s="849">
        <v>1025802.43079</v>
      </c>
      <c r="D140" s="848">
        <v>3067063.8793299999</v>
      </c>
      <c r="E140" s="848">
        <v>0.60497221472582496</v>
      </c>
      <c r="F140" s="848">
        <v>2881290.9396199998</v>
      </c>
      <c r="G140" s="859">
        <v>2.1543505741766601E-2</v>
      </c>
      <c r="H140" s="848">
        <v>84699</v>
      </c>
      <c r="I140" s="859">
        <v>0.60802078368227297</v>
      </c>
      <c r="J140" s="848" t="s">
        <v>2102</v>
      </c>
      <c r="K140" s="848">
        <v>1259850.4496300002</v>
      </c>
      <c r="L140" s="859">
        <v>0.43725207763855878</v>
      </c>
      <c r="M140" s="848">
        <v>37743.637600000002</v>
      </c>
      <c r="N140" s="848">
        <v>-9543.8892199999991</v>
      </c>
    </row>
    <row r="141" spans="1:14" x14ac:dyDescent="0.3">
      <c r="A141" s="330"/>
      <c r="B141" s="329" t="s">
        <v>1466</v>
      </c>
      <c r="C141" s="849">
        <v>1247343.1619800001</v>
      </c>
      <c r="D141" s="848">
        <v>874128.85573000007</v>
      </c>
      <c r="E141" s="848">
        <v>0.62305012408314531</v>
      </c>
      <c r="F141" s="848">
        <v>1791969.2907700001</v>
      </c>
      <c r="G141" s="859">
        <v>5.3943544355498883E-2</v>
      </c>
      <c r="H141" s="848">
        <v>47554</v>
      </c>
      <c r="I141" s="859">
        <v>0.61478818984048933</v>
      </c>
      <c r="J141" s="848" t="s">
        <v>2102</v>
      </c>
      <c r="K141" s="848">
        <v>1464622.12026</v>
      </c>
      <c r="L141" s="859">
        <v>0.81732545741933971</v>
      </c>
      <c r="M141" s="848">
        <v>59476.068629999994</v>
      </c>
      <c r="N141" s="848">
        <v>-14709.694310000001</v>
      </c>
    </row>
    <row r="142" spans="1:14" x14ac:dyDescent="0.3">
      <c r="A142" s="330"/>
      <c r="B142" s="331" t="s">
        <v>1467</v>
      </c>
      <c r="C142" s="849">
        <v>744309.62439999997</v>
      </c>
      <c r="D142" s="848">
        <v>679816.89511000004</v>
      </c>
      <c r="E142" s="848">
        <v>0.577727155222443</v>
      </c>
      <c r="F142" s="848">
        <v>1137058.3227300001</v>
      </c>
      <c r="G142" s="859">
        <v>4.1750498141173403E-2</v>
      </c>
      <c r="H142" s="848">
        <v>27075</v>
      </c>
      <c r="I142" s="859">
        <v>0.61565446136477797</v>
      </c>
      <c r="J142" s="848" t="s">
        <v>2102</v>
      </c>
      <c r="K142" s="848">
        <v>797615.75600000005</v>
      </c>
      <c r="L142" s="859">
        <v>0.7014730379748495</v>
      </c>
      <c r="M142" s="848">
        <v>29248.947509999998</v>
      </c>
      <c r="N142" s="848">
        <v>-6808.7874900000006</v>
      </c>
    </row>
    <row r="143" spans="1:14" x14ac:dyDescent="0.3">
      <c r="A143" s="330"/>
      <c r="B143" s="331" t="s">
        <v>1468</v>
      </c>
      <c r="C143" s="849">
        <v>503033.53758</v>
      </c>
      <c r="D143" s="848">
        <v>194311.96062</v>
      </c>
      <c r="E143" s="848">
        <v>0.78161637944765705</v>
      </c>
      <c r="F143" s="848">
        <v>654910.96803999995</v>
      </c>
      <c r="G143" s="859">
        <v>7.5113146567113598E-2</v>
      </c>
      <c r="H143" s="848">
        <v>20479</v>
      </c>
      <c r="I143" s="859">
        <v>0.61328416670680397</v>
      </c>
      <c r="J143" s="848" t="s">
        <v>2102</v>
      </c>
      <c r="K143" s="848">
        <v>667006.36425999994</v>
      </c>
      <c r="L143" s="859">
        <v>1.0184687641683552</v>
      </c>
      <c r="M143" s="848">
        <v>30227.12112</v>
      </c>
      <c r="N143" s="848">
        <v>-7900.9068200000002</v>
      </c>
    </row>
    <row r="144" spans="1:14" x14ac:dyDescent="0.3">
      <c r="A144" s="330"/>
      <c r="B144" s="329" t="s">
        <v>1469</v>
      </c>
      <c r="C144" s="849">
        <v>451964.51913999999</v>
      </c>
      <c r="D144" s="848">
        <v>81224.834739999991</v>
      </c>
      <c r="E144" s="848">
        <v>0.78755287101919969</v>
      </c>
      <c r="F144" s="848">
        <v>515933.37776999996</v>
      </c>
      <c r="G144" s="859">
        <v>0.25161459685011511</v>
      </c>
      <c r="H144" s="848">
        <v>14076</v>
      </c>
      <c r="I144" s="859">
        <v>0.61387830467196502</v>
      </c>
      <c r="J144" s="848" t="s">
        <v>2102</v>
      </c>
      <c r="K144" s="848">
        <v>892342.40087000001</v>
      </c>
      <c r="L144" s="859">
        <v>1.7295690477071652</v>
      </c>
      <c r="M144" s="848">
        <v>79843.829089999999</v>
      </c>
      <c r="N144" s="848">
        <v>-27285.608829999997</v>
      </c>
    </row>
    <row r="145" spans="1:14" x14ac:dyDescent="0.3">
      <c r="A145" s="330"/>
      <c r="B145" s="331" t="s">
        <v>1470</v>
      </c>
      <c r="C145" s="849">
        <v>204366.08700999999</v>
      </c>
      <c r="D145" s="848">
        <v>50543.307569999997</v>
      </c>
      <c r="E145" s="848">
        <v>0.80867309932096598</v>
      </c>
      <c r="F145" s="848">
        <v>245239.10495999997</v>
      </c>
      <c r="G145" s="859">
        <v>0.14939069463063601</v>
      </c>
      <c r="H145" s="848">
        <v>7104</v>
      </c>
      <c r="I145" s="859">
        <v>0.61473750859993204</v>
      </c>
      <c r="J145" s="848" t="s">
        <v>2102</v>
      </c>
      <c r="K145" s="848">
        <v>368156.89686000004</v>
      </c>
      <c r="L145" s="859">
        <v>1.5012161168996629</v>
      </c>
      <c r="M145" s="848">
        <v>22518.103239999997</v>
      </c>
      <c r="N145" s="848">
        <v>-6299.8147199999994</v>
      </c>
    </row>
    <row r="146" spans="1:14" x14ac:dyDescent="0.3">
      <c r="A146" s="330"/>
      <c r="B146" s="331" t="s">
        <v>1471</v>
      </c>
      <c r="C146" s="849">
        <v>104005.95248000001</v>
      </c>
      <c r="D146" s="848">
        <v>17387.167870000001</v>
      </c>
      <c r="E146" s="848">
        <v>0.70818455094298804</v>
      </c>
      <c r="F146" s="848">
        <v>116319.27679</v>
      </c>
      <c r="G146" s="859">
        <v>0.25880379383712498</v>
      </c>
      <c r="H146" s="848">
        <v>2824</v>
      </c>
      <c r="I146" s="859">
        <v>0.60146543471722402</v>
      </c>
      <c r="J146" s="848" t="s">
        <v>2102</v>
      </c>
      <c r="K146" s="848">
        <v>212629.53396</v>
      </c>
      <c r="L146" s="859">
        <v>1.82798191175033</v>
      </c>
      <c r="M146" s="848">
        <v>18101.903449999998</v>
      </c>
      <c r="N146" s="848">
        <v>-5024.8195900000001</v>
      </c>
    </row>
    <row r="147" spans="1:14" x14ac:dyDescent="0.3">
      <c r="A147" s="330"/>
      <c r="B147" s="331" t="s">
        <v>1472</v>
      </c>
      <c r="C147" s="849">
        <v>143592.47964999999</v>
      </c>
      <c r="D147" s="848">
        <v>13294.3593</v>
      </c>
      <c r="E147" s="848">
        <v>0.81105939003739602</v>
      </c>
      <c r="F147" s="848">
        <v>154374.99602000002</v>
      </c>
      <c r="G147" s="859">
        <v>0.40858986302893502</v>
      </c>
      <c r="H147" s="848">
        <v>4148</v>
      </c>
      <c r="I147" s="859">
        <v>0.62186629291839901</v>
      </c>
      <c r="J147" s="848" t="s">
        <v>2102</v>
      </c>
      <c r="K147" s="848">
        <v>311555.97004999995</v>
      </c>
      <c r="L147" s="859">
        <v>2.0181763762418909</v>
      </c>
      <c r="M147" s="848">
        <v>39223.822399999997</v>
      </c>
      <c r="N147" s="848">
        <v>-15960.97452</v>
      </c>
    </row>
    <row r="148" spans="1:14" x14ac:dyDescent="0.3">
      <c r="A148" s="332"/>
      <c r="B148" s="329" t="s">
        <v>1473</v>
      </c>
      <c r="C148" s="849">
        <v>190199.22091</v>
      </c>
      <c r="D148" s="848">
        <v>13160.859279999999</v>
      </c>
      <c r="E148" s="848">
        <v>0.68455851738754303</v>
      </c>
      <c r="F148" s="848">
        <v>199208.59965000002</v>
      </c>
      <c r="G148" s="859">
        <v>1</v>
      </c>
      <c r="H148" s="848">
        <v>4527</v>
      </c>
      <c r="I148" s="859">
        <v>0.74309752393072204</v>
      </c>
      <c r="J148" s="848" t="s">
        <v>2102</v>
      </c>
      <c r="K148" s="848">
        <v>113838.00018999999</v>
      </c>
      <c r="L148" s="859">
        <v>0.57145123448489632</v>
      </c>
      <c r="M148" s="848">
        <v>138924.38071</v>
      </c>
      <c r="N148" s="848">
        <v>-159915.26776999998</v>
      </c>
    </row>
    <row r="149" spans="1:14" x14ac:dyDescent="0.3">
      <c r="A149" s="1406" t="s">
        <v>1474</v>
      </c>
      <c r="B149" s="1407"/>
      <c r="C149" s="848">
        <v>4192245.0236600004</v>
      </c>
      <c r="D149" s="848">
        <v>10325232.22009</v>
      </c>
      <c r="E149" s="848"/>
      <c r="F149" s="848">
        <v>10570385.77581</v>
      </c>
      <c r="G149" s="848"/>
      <c r="H149" s="848">
        <v>315578</v>
      </c>
      <c r="I149" s="848"/>
      <c r="J149" s="848"/>
      <c r="K149" s="848">
        <v>4835460.4781200001</v>
      </c>
      <c r="L149" s="859">
        <v>0.45745354811796951</v>
      </c>
      <c r="M149" s="848">
        <v>342848.45023999998</v>
      </c>
      <c r="N149" s="848">
        <v>-216639.11531999998</v>
      </c>
    </row>
    <row r="150" spans="1:14" x14ac:dyDescent="0.3">
      <c r="A150" s="1402" t="s">
        <v>1475</v>
      </c>
      <c r="B150" s="1403"/>
      <c r="C150" s="848">
        <v>277595838.92400002</v>
      </c>
      <c r="D150" s="848">
        <v>123890441.02268001</v>
      </c>
      <c r="E150" s="848"/>
      <c r="F150" s="848">
        <v>306378514.61225998</v>
      </c>
      <c r="G150" s="860"/>
      <c r="H150" s="848">
        <v>554533</v>
      </c>
      <c r="I150" s="860"/>
      <c r="J150" s="848"/>
      <c r="K150" s="848">
        <v>131873447.16320999</v>
      </c>
      <c r="L150" s="859">
        <v>0.43042655040645911</v>
      </c>
      <c r="M150" s="848">
        <v>3479982.3631199999</v>
      </c>
      <c r="N150" s="848">
        <v>-4388836.8274099994</v>
      </c>
    </row>
    <row r="151" spans="1:14" x14ac:dyDescent="0.3">
      <c r="A151" s="958"/>
      <c r="B151" s="958"/>
      <c r="C151" s="958"/>
      <c r="D151" s="958"/>
      <c r="E151" s="958"/>
      <c r="F151" s="958"/>
      <c r="G151" s="958"/>
      <c r="H151" s="958"/>
      <c r="I151" s="958"/>
      <c r="J151" s="958"/>
      <c r="K151" s="958"/>
      <c r="L151" s="958"/>
      <c r="M151" s="958"/>
      <c r="N151" s="958"/>
    </row>
    <row r="152" spans="1:14" x14ac:dyDescent="0.3">
      <c r="A152" s="958"/>
      <c r="B152" s="958"/>
      <c r="C152" s="958"/>
      <c r="D152" s="958"/>
      <c r="E152" s="958"/>
      <c r="F152" s="958"/>
      <c r="G152" s="958"/>
      <c r="H152" s="958"/>
      <c r="I152" s="958"/>
      <c r="J152" s="958"/>
      <c r="K152" s="958"/>
      <c r="L152" s="958"/>
      <c r="M152" s="958"/>
      <c r="N152" s="958"/>
    </row>
    <row r="153" spans="1:14" x14ac:dyDescent="0.3">
      <c r="A153" s="958"/>
      <c r="B153" s="958"/>
      <c r="C153" s="958"/>
      <c r="D153" s="958"/>
      <c r="E153" s="958"/>
      <c r="F153" s="958"/>
      <c r="G153" s="958"/>
      <c r="H153" s="958"/>
      <c r="I153" s="958"/>
      <c r="J153" s="958"/>
      <c r="K153" s="958"/>
      <c r="L153" s="958"/>
      <c r="M153" s="958"/>
      <c r="N153" s="958"/>
    </row>
    <row r="154" spans="1:14" ht="115.2" x14ac:dyDescent="0.3">
      <c r="A154" s="1408" t="s">
        <v>1476</v>
      </c>
      <c r="B154" s="333" t="s">
        <v>1446</v>
      </c>
      <c r="C154" s="969" t="s">
        <v>841</v>
      </c>
      <c r="D154" s="969" t="s">
        <v>1447</v>
      </c>
      <c r="E154" s="979" t="s">
        <v>1448</v>
      </c>
      <c r="F154" s="979" t="s">
        <v>939</v>
      </c>
      <c r="G154" s="979" t="s">
        <v>1449</v>
      </c>
      <c r="H154" s="979" t="s">
        <v>1450</v>
      </c>
      <c r="I154" s="979" t="s">
        <v>1451</v>
      </c>
      <c r="J154" s="979" t="s">
        <v>1452</v>
      </c>
      <c r="K154" s="969" t="s">
        <v>1453</v>
      </c>
      <c r="L154" s="969" t="s">
        <v>1454</v>
      </c>
      <c r="M154" s="969" t="s">
        <v>1455</v>
      </c>
      <c r="N154" s="969" t="s">
        <v>1456</v>
      </c>
    </row>
    <row r="155" spans="1:14" x14ac:dyDescent="0.3">
      <c r="A155" s="1409"/>
      <c r="B155" s="334" t="s">
        <v>6</v>
      </c>
      <c r="C155" s="959" t="s">
        <v>7</v>
      </c>
      <c r="D155" s="959" t="s">
        <v>8</v>
      </c>
      <c r="E155" s="959" t="s">
        <v>43</v>
      </c>
      <c r="F155" s="959" t="s">
        <v>44</v>
      </c>
      <c r="G155" s="959" t="s">
        <v>166</v>
      </c>
      <c r="H155" s="959" t="s">
        <v>167</v>
      </c>
      <c r="I155" s="959" t="s">
        <v>201</v>
      </c>
      <c r="J155" s="959" t="s">
        <v>456</v>
      </c>
      <c r="K155" s="959" t="s">
        <v>457</v>
      </c>
      <c r="L155" s="959" t="s">
        <v>458</v>
      </c>
      <c r="M155" s="959" t="s">
        <v>459</v>
      </c>
      <c r="N155" s="959" t="s">
        <v>460</v>
      </c>
    </row>
    <row r="156" spans="1:14" ht="43.2" x14ac:dyDescent="0.3">
      <c r="A156" s="326" t="s">
        <v>2110</v>
      </c>
      <c r="B156" s="757"/>
      <c r="C156" s="862"/>
      <c r="D156" s="861"/>
      <c r="E156" s="861"/>
      <c r="F156" s="861"/>
      <c r="G156" s="861"/>
      <c r="H156" s="861"/>
      <c r="I156" s="861"/>
      <c r="J156" s="861"/>
      <c r="K156" s="861"/>
      <c r="L156" s="861"/>
      <c r="M156" s="861"/>
      <c r="N156" s="861"/>
    </row>
    <row r="157" spans="1:14" x14ac:dyDescent="0.3">
      <c r="A157" s="328"/>
      <c r="B157" s="329" t="s">
        <v>1457</v>
      </c>
      <c r="C157" s="849">
        <v>0</v>
      </c>
      <c r="D157" s="848">
        <v>0</v>
      </c>
      <c r="E157" s="848">
        <v>0</v>
      </c>
      <c r="F157" s="848">
        <v>0</v>
      </c>
      <c r="G157" s="859">
        <v>0</v>
      </c>
      <c r="H157" s="848">
        <v>0</v>
      </c>
      <c r="I157" s="859">
        <v>0</v>
      </c>
      <c r="J157" s="848" t="s">
        <v>2102</v>
      </c>
      <c r="K157" s="848">
        <v>0</v>
      </c>
      <c r="L157" s="859">
        <v>0</v>
      </c>
      <c r="M157" s="848">
        <v>0</v>
      </c>
      <c r="N157" s="848">
        <v>0</v>
      </c>
    </row>
    <row r="158" spans="1:14" x14ac:dyDescent="0.3">
      <c r="A158" s="330"/>
      <c r="B158" s="331" t="s">
        <v>1458</v>
      </c>
      <c r="C158" s="849">
        <v>0</v>
      </c>
      <c r="D158" s="848">
        <v>0</v>
      </c>
      <c r="E158" s="848">
        <v>0</v>
      </c>
      <c r="F158" s="848">
        <v>0</v>
      </c>
      <c r="G158" s="859">
        <v>0</v>
      </c>
      <c r="H158" s="848">
        <v>0</v>
      </c>
      <c r="I158" s="859">
        <v>0</v>
      </c>
      <c r="J158" s="848" t="s">
        <v>2102</v>
      </c>
      <c r="K158" s="848">
        <v>0</v>
      </c>
      <c r="L158" s="859">
        <v>0</v>
      </c>
      <c r="M158" s="848">
        <v>0</v>
      </c>
      <c r="N158" s="848">
        <v>0</v>
      </c>
    </row>
    <row r="159" spans="1:14" x14ac:dyDescent="0.3">
      <c r="A159" s="330"/>
      <c r="B159" s="331" t="s">
        <v>1459</v>
      </c>
      <c r="C159" s="849">
        <v>0</v>
      </c>
      <c r="D159" s="848">
        <v>0</v>
      </c>
      <c r="E159" s="848">
        <v>0</v>
      </c>
      <c r="F159" s="848">
        <v>0</v>
      </c>
      <c r="G159" s="859">
        <v>0</v>
      </c>
      <c r="H159" s="848">
        <v>0</v>
      </c>
      <c r="I159" s="859">
        <v>0</v>
      </c>
      <c r="J159" s="848" t="s">
        <v>2102</v>
      </c>
      <c r="K159" s="848">
        <v>0</v>
      </c>
      <c r="L159" s="859">
        <v>0</v>
      </c>
      <c r="M159" s="848">
        <v>0</v>
      </c>
      <c r="N159" s="848">
        <v>0</v>
      </c>
    </row>
    <row r="160" spans="1:14" x14ac:dyDescent="0.3">
      <c r="A160" s="330"/>
      <c r="B160" s="329" t="s">
        <v>1460</v>
      </c>
      <c r="C160" s="849">
        <v>0</v>
      </c>
      <c r="D160" s="848">
        <v>0</v>
      </c>
      <c r="E160" s="848">
        <v>0</v>
      </c>
      <c r="F160" s="848">
        <v>0</v>
      </c>
      <c r="G160" s="859">
        <v>0</v>
      </c>
      <c r="H160" s="848">
        <v>0</v>
      </c>
      <c r="I160" s="859">
        <v>0</v>
      </c>
      <c r="J160" s="848" t="s">
        <v>2102</v>
      </c>
      <c r="K160" s="848">
        <v>0</v>
      </c>
      <c r="L160" s="859">
        <v>0</v>
      </c>
      <c r="M160" s="848">
        <v>0</v>
      </c>
      <c r="N160" s="848">
        <v>0</v>
      </c>
    </row>
    <row r="161" spans="1:14" x14ac:dyDescent="0.3">
      <c r="A161" s="330"/>
      <c r="B161" s="329" t="s">
        <v>1461</v>
      </c>
      <c r="C161" s="849">
        <v>0</v>
      </c>
      <c r="D161" s="848">
        <v>0</v>
      </c>
      <c r="E161" s="848">
        <v>0</v>
      </c>
      <c r="F161" s="848">
        <v>0</v>
      </c>
      <c r="G161" s="859">
        <v>0</v>
      </c>
      <c r="H161" s="848">
        <v>0</v>
      </c>
      <c r="I161" s="859">
        <v>0</v>
      </c>
      <c r="J161" s="848" t="s">
        <v>2102</v>
      </c>
      <c r="K161" s="848">
        <v>0</v>
      </c>
      <c r="L161" s="859">
        <v>0</v>
      </c>
      <c r="M161" s="848">
        <v>0</v>
      </c>
      <c r="N161" s="848">
        <v>0</v>
      </c>
    </row>
    <row r="162" spans="1:14" x14ac:dyDescent="0.3">
      <c r="A162" s="330"/>
      <c r="B162" s="329" t="s">
        <v>1462</v>
      </c>
      <c r="C162" s="849">
        <v>279190.56693999999</v>
      </c>
      <c r="D162" s="848">
        <v>2702288.5955500002</v>
      </c>
      <c r="E162" s="848">
        <v>0.78535551182938401</v>
      </c>
      <c r="F162" s="848">
        <v>2401447.9193099998</v>
      </c>
      <c r="G162" s="859">
        <v>5.9639000000000003E-3</v>
      </c>
      <c r="H162" s="848">
        <v>4479</v>
      </c>
      <c r="I162" s="859">
        <v>0.47069318298521501</v>
      </c>
      <c r="J162" s="848" t="s">
        <v>2102</v>
      </c>
      <c r="K162" s="848">
        <v>932988.11664000002</v>
      </c>
      <c r="L162" s="859">
        <v>0.38851066023037989</v>
      </c>
      <c r="M162" s="848">
        <v>6741.2280300000002</v>
      </c>
      <c r="N162" s="848">
        <v>-7426.9165100000009</v>
      </c>
    </row>
    <row r="163" spans="1:14" x14ac:dyDescent="0.3">
      <c r="A163" s="330"/>
      <c r="B163" s="329" t="s">
        <v>1463</v>
      </c>
      <c r="C163" s="849">
        <v>2923886.0733400001</v>
      </c>
      <c r="D163" s="848">
        <v>687636.11478999991</v>
      </c>
      <c r="E163" s="848">
        <v>0.70436401266890802</v>
      </c>
      <c r="F163" s="848">
        <v>3408232.2340100002</v>
      </c>
      <c r="G163" s="859">
        <v>1.3561409057649101E-2</v>
      </c>
      <c r="H163" s="848">
        <v>4879</v>
      </c>
      <c r="I163" s="859">
        <v>0.49953386328906907</v>
      </c>
      <c r="J163" s="848" t="s">
        <v>2102</v>
      </c>
      <c r="K163" s="848">
        <v>2010246.7583499996</v>
      </c>
      <c r="L163" s="859">
        <v>0.5898209453834129</v>
      </c>
      <c r="M163" s="848">
        <v>23179.478460000002</v>
      </c>
      <c r="N163" s="848">
        <v>-18828.364209999996</v>
      </c>
    </row>
    <row r="164" spans="1:14" x14ac:dyDescent="0.3">
      <c r="A164" s="330"/>
      <c r="B164" s="331" t="s">
        <v>1464</v>
      </c>
      <c r="C164" s="849">
        <v>2923886.0733400001</v>
      </c>
      <c r="D164" s="848">
        <v>687636.11478999991</v>
      </c>
      <c r="E164" s="848">
        <v>0.70436401266890802</v>
      </c>
      <c r="F164" s="848">
        <v>3408232.2340100002</v>
      </c>
      <c r="G164" s="859">
        <v>1.3561409057649101E-2</v>
      </c>
      <c r="H164" s="848">
        <v>4879</v>
      </c>
      <c r="I164" s="859">
        <v>0.49953386328906901</v>
      </c>
      <c r="J164" s="848" t="s">
        <v>2102</v>
      </c>
      <c r="K164" s="848">
        <v>2010246.7583499996</v>
      </c>
      <c r="L164" s="859">
        <v>0.5898209453834129</v>
      </c>
      <c r="M164" s="848">
        <v>23179.478460000002</v>
      </c>
      <c r="N164" s="848">
        <v>-18828.364209999996</v>
      </c>
    </row>
    <row r="165" spans="1:14" x14ac:dyDescent="0.3">
      <c r="A165" s="330"/>
      <c r="B165" s="331" t="s">
        <v>1465</v>
      </c>
      <c r="C165" s="849">
        <v>0</v>
      </c>
      <c r="D165" s="848">
        <v>0</v>
      </c>
      <c r="E165" s="848">
        <v>0</v>
      </c>
      <c r="F165" s="848">
        <v>0</v>
      </c>
      <c r="G165" s="859">
        <v>0</v>
      </c>
      <c r="H165" s="848">
        <v>0</v>
      </c>
      <c r="I165" s="859">
        <v>0</v>
      </c>
      <c r="J165" s="848" t="s">
        <v>2102</v>
      </c>
      <c r="K165" s="848">
        <v>0</v>
      </c>
      <c r="L165" s="859">
        <v>0</v>
      </c>
      <c r="M165" s="848">
        <v>0</v>
      </c>
      <c r="N165" s="848">
        <v>0</v>
      </c>
    </row>
    <row r="166" spans="1:14" x14ac:dyDescent="0.3">
      <c r="A166" s="330"/>
      <c r="B166" s="329" t="s">
        <v>1466</v>
      </c>
      <c r="C166" s="849">
        <v>3334601.1592299999</v>
      </c>
      <c r="D166" s="848">
        <v>344464.15003000002</v>
      </c>
      <c r="E166" s="848">
        <v>0.76122737186215839</v>
      </c>
      <c r="F166" s="848">
        <v>3596816.7122499999</v>
      </c>
      <c r="G166" s="859">
        <v>4.5041879063806724E-2</v>
      </c>
      <c r="H166" s="848">
        <v>7211</v>
      </c>
      <c r="I166" s="859">
        <v>0.52372970710341116</v>
      </c>
      <c r="J166" s="848" t="s">
        <v>2102</v>
      </c>
      <c r="K166" s="848">
        <v>2845053.0429300005</v>
      </c>
      <c r="L166" s="859">
        <v>0.79099194385978833</v>
      </c>
      <c r="M166" s="848">
        <v>85724.615319999997</v>
      </c>
      <c r="N166" s="848">
        <v>-67071.099749999994</v>
      </c>
    </row>
    <row r="167" spans="1:14" x14ac:dyDescent="0.3">
      <c r="A167" s="330"/>
      <c r="B167" s="331" t="s">
        <v>1467</v>
      </c>
      <c r="C167" s="849">
        <v>1664434.1988599999</v>
      </c>
      <c r="D167" s="848">
        <v>203793.06255</v>
      </c>
      <c r="E167" s="848">
        <v>0.74580770277769504</v>
      </c>
      <c r="F167" s="848">
        <v>1816424.6429999999</v>
      </c>
      <c r="G167" s="859">
        <v>2.7182415625660001E-2</v>
      </c>
      <c r="H167" s="848">
        <v>3547</v>
      </c>
      <c r="I167" s="859">
        <v>0.50980795176295601</v>
      </c>
      <c r="J167" s="848" t="s">
        <v>2102</v>
      </c>
      <c r="K167" s="848">
        <v>1325301.49915</v>
      </c>
      <c r="L167" s="859">
        <v>0.72962096405008969</v>
      </c>
      <c r="M167" s="848">
        <v>25167.479530000001</v>
      </c>
      <c r="N167" s="848">
        <v>-22766.700370000002</v>
      </c>
    </row>
    <row r="168" spans="1:14" x14ac:dyDescent="0.3">
      <c r="A168" s="330"/>
      <c r="B168" s="331" t="s">
        <v>1468</v>
      </c>
      <c r="C168" s="849">
        <v>1670166.9603700002</v>
      </c>
      <c r="D168" s="848">
        <v>140671.08748000002</v>
      </c>
      <c r="E168" s="848">
        <v>0.78356615975755395</v>
      </c>
      <c r="F168" s="848">
        <v>1780392.0692499999</v>
      </c>
      <c r="G168" s="859">
        <v>6.3262792344707205E-2</v>
      </c>
      <c r="H168" s="848">
        <v>3664</v>
      </c>
      <c r="I168" s="859">
        <v>0.53793321874052602</v>
      </c>
      <c r="J168" s="848" t="s">
        <v>2102</v>
      </c>
      <c r="K168" s="848">
        <v>1519751.5437800002</v>
      </c>
      <c r="L168" s="859">
        <v>0.85360498399670137</v>
      </c>
      <c r="M168" s="848">
        <v>60557.13579</v>
      </c>
      <c r="N168" s="848">
        <v>-44304.399380000003</v>
      </c>
    </row>
    <row r="169" spans="1:14" x14ac:dyDescent="0.3">
      <c r="A169" s="330"/>
      <c r="B169" s="329" t="s">
        <v>1469</v>
      </c>
      <c r="C169" s="849">
        <v>297221.23176</v>
      </c>
      <c r="D169" s="848">
        <v>10224.86599</v>
      </c>
      <c r="E169" s="848">
        <v>0.81583419806235491</v>
      </c>
      <c r="F169" s="848">
        <v>305563.02747000003</v>
      </c>
      <c r="G169" s="859">
        <v>0.30586059087261197</v>
      </c>
      <c r="H169" s="848">
        <v>9959</v>
      </c>
      <c r="I169" s="859">
        <v>0.55552382271712353</v>
      </c>
      <c r="J169" s="848" t="s">
        <v>2102</v>
      </c>
      <c r="K169" s="848">
        <v>393289.82863999996</v>
      </c>
      <c r="L169" s="859">
        <v>1.2870988741549005</v>
      </c>
      <c r="M169" s="848">
        <v>52409.513829999996</v>
      </c>
      <c r="N169" s="848">
        <v>-36955.606420000004</v>
      </c>
    </row>
    <row r="170" spans="1:14" x14ac:dyDescent="0.3">
      <c r="A170" s="330"/>
      <c r="B170" s="331" t="s">
        <v>1470</v>
      </c>
      <c r="C170" s="849">
        <v>164129.22768000001</v>
      </c>
      <c r="D170" s="848">
        <v>6012.6270300000006</v>
      </c>
      <c r="E170" s="848">
        <v>0.76971210290615999</v>
      </c>
      <c r="F170" s="848">
        <v>168757.21974</v>
      </c>
      <c r="G170" s="859">
        <v>0.171071199817317</v>
      </c>
      <c r="H170" s="848">
        <v>8666</v>
      </c>
      <c r="I170" s="859">
        <v>0.54883077325903995</v>
      </c>
      <c r="J170" s="848" t="s">
        <v>2102</v>
      </c>
      <c r="K170" s="848">
        <v>200585.39336000002</v>
      </c>
      <c r="L170" s="859">
        <v>1.188603330091814</v>
      </c>
      <c r="M170" s="848">
        <v>15801.85223</v>
      </c>
      <c r="N170" s="848">
        <v>-12685.006919999998</v>
      </c>
    </row>
    <row r="171" spans="1:14" x14ac:dyDescent="0.3">
      <c r="A171" s="330"/>
      <c r="B171" s="331" t="s">
        <v>1471</v>
      </c>
      <c r="C171" s="849">
        <v>34058.526100000003</v>
      </c>
      <c r="D171" s="848">
        <v>1601.6802700000001</v>
      </c>
      <c r="E171" s="848">
        <v>0.80068012192150995</v>
      </c>
      <c r="F171" s="848">
        <v>35340.959719999999</v>
      </c>
      <c r="G171" s="859">
        <v>0.27162609999999998</v>
      </c>
      <c r="H171" s="848">
        <v>131</v>
      </c>
      <c r="I171" s="859">
        <v>0.57798049863863299</v>
      </c>
      <c r="J171" s="848" t="s">
        <v>2102</v>
      </c>
      <c r="K171" s="848">
        <v>52936.66792</v>
      </c>
      <c r="L171" s="859">
        <v>1.4978842776033134</v>
      </c>
      <c r="M171" s="848">
        <v>5548.3388399999994</v>
      </c>
      <c r="N171" s="848">
        <v>-4210.5318500000003</v>
      </c>
    </row>
    <row r="172" spans="1:14" x14ac:dyDescent="0.3">
      <c r="A172" s="330"/>
      <c r="B172" s="331" t="s">
        <v>1472</v>
      </c>
      <c r="C172" s="849">
        <v>99033.477979999996</v>
      </c>
      <c r="D172" s="848">
        <v>2610.5586899999998</v>
      </c>
      <c r="E172" s="848">
        <v>0.931360020920311</v>
      </c>
      <c r="F172" s="848">
        <v>101464.84800999999</v>
      </c>
      <c r="G172" s="859">
        <v>0.54196760840386404</v>
      </c>
      <c r="H172" s="848">
        <v>1162</v>
      </c>
      <c r="I172" s="859">
        <v>0.55883393400717596</v>
      </c>
      <c r="J172" s="848" t="s">
        <v>2102</v>
      </c>
      <c r="K172" s="848">
        <v>139767.76736</v>
      </c>
      <c r="L172" s="859">
        <v>1.3774994010361601</v>
      </c>
      <c r="M172" s="848">
        <v>31059.322759999999</v>
      </c>
      <c r="N172" s="848">
        <v>-20060.067649999997</v>
      </c>
    </row>
    <row r="173" spans="1:14" x14ac:dyDescent="0.3">
      <c r="A173" s="332"/>
      <c r="B173" s="329" t="s">
        <v>1473</v>
      </c>
      <c r="C173" s="849">
        <v>629676.46317</v>
      </c>
      <c r="D173" s="848">
        <v>14236.4588</v>
      </c>
      <c r="E173" s="848">
        <v>0.834391041828492</v>
      </c>
      <c r="F173" s="848">
        <v>641555.23736000003</v>
      </c>
      <c r="G173" s="859">
        <v>1</v>
      </c>
      <c r="H173" s="848">
        <v>1684</v>
      </c>
      <c r="I173" s="859">
        <v>0.634118041708856</v>
      </c>
      <c r="J173" s="848" t="s">
        <v>2102</v>
      </c>
      <c r="K173" s="848">
        <v>297612.46194000001</v>
      </c>
      <c r="L173" s="859">
        <v>0.46389218668789201</v>
      </c>
      <c r="M173" s="848">
        <v>388335.38413999998</v>
      </c>
      <c r="N173" s="848">
        <v>-440305.31427000003</v>
      </c>
    </row>
    <row r="174" spans="1:14" x14ac:dyDescent="0.3">
      <c r="A174" s="1406" t="s">
        <v>1474</v>
      </c>
      <c r="B174" s="1407"/>
      <c r="C174" s="848">
        <v>7464575.4944400005</v>
      </c>
      <c r="D174" s="848">
        <v>3758850.1851600003</v>
      </c>
      <c r="E174" s="848"/>
      <c r="F174" s="848">
        <v>10353615.1304</v>
      </c>
      <c r="G174" s="848"/>
      <c r="H174" s="848">
        <v>28212</v>
      </c>
      <c r="I174" s="848"/>
      <c r="J174" s="848"/>
      <c r="K174" s="848">
        <v>6479190.2084999997</v>
      </c>
      <c r="L174" s="859">
        <v>0.62579013483666968</v>
      </c>
      <c r="M174" s="848">
        <v>556390.21977999993</v>
      </c>
      <c r="N174" s="848">
        <v>-570587.30116000003</v>
      </c>
    </row>
    <row r="175" spans="1:14" x14ac:dyDescent="0.3">
      <c r="A175" s="1402" t="s">
        <v>1475</v>
      </c>
      <c r="B175" s="1403"/>
      <c r="C175" s="848">
        <v>277595838.92400002</v>
      </c>
      <c r="D175" s="848">
        <v>123890441.02268001</v>
      </c>
      <c r="E175" s="848"/>
      <c r="F175" s="848">
        <v>306378514.61225998</v>
      </c>
      <c r="G175" s="860"/>
      <c r="H175" s="848">
        <v>554533</v>
      </c>
      <c r="I175" s="860"/>
      <c r="J175" s="848"/>
      <c r="K175" s="848">
        <v>131873447.16320999</v>
      </c>
      <c r="L175" s="859">
        <v>0.43042655040645911</v>
      </c>
      <c r="M175" s="848">
        <v>3479982.3631199999</v>
      </c>
      <c r="N175" s="848">
        <v>-4388836.8274099994</v>
      </c>
    </row>
    <row r="176" spans="1:14" x14ac:dyDescent="0.3">
      <c r="A176" s="958"/>
      <c r="B176" s="958"/>
      <c r="C176" s="958"/>
      <c r="D176" s="958"/>
      <c r="E176" s="958"/>
      <c r="F176" s="958"/>
      <c r="G176" s="958"/>
      <c r="H176" s="958"/>
      <c r="I176" s="958"/>
      <c r="J176" s="958"/>
      <c r="K176" s="958"/>
      <c r="L176" s="958"/>
      <c r="M176" s="958"/>
      <c r="N176" s="958"/>
    </row>
    <row r="177" spans="1:14" x14ac:dyDescent="0.3">
      <c r="A177" s="958"/>
      <c r="B177" s="958"/>
      <c r="C177" s="958"/>
      <c r="D177" s="958"/>
      <c r="E177" s="958"/>
      <c r="F177" s="958"/>
      <c r="G177" s="958"/>
      <c r="H177" s="958"/>
      <c r="I177" s="958"/>
      <c r="J177" s="958"/>
      <c r="K177" s="958"/>
      <c r="L177" s="958"/>
      <c r="M177" s="958"/>
      <c r="N177" s="958"/>
    </row>
    <row r="178" spans="1:14" x14ac:dyDescent="0.3">
      <c r="A178" s="958"/>
      <c r="B178" s="958"/>
      <c r="C178" s="958"/>
      <c r="D178" s="958"/>
      <c r="E178" s="958"/>
      <c r="F178" s="958"/>
      <c r="G178" s="958"/>
      <c r="H178" s="958"/>
      <c r="I178" s="958"/>
      <c r="J178" s="958"/>
      <c r="K178" s="958"/>
      <c r="L178" s="958"/>
      <c r="M178" s="958"/>
      <c r="N178" s="958"/>
    </row>
    <row r="179" spans="1:14" ht="115.2" x14ac:dyDescent="0.3">
      <c r="A179" s="1408" t="s">
        <v>1476</v>
      </c>
      <c r="B179" s="333" t="s">
        <v>1446</v>
      </c>
      <c r="C179" s="969" t="s">
        <v>841</v>
      </c>
      <c r="D179" s="969" t="s">
        <v>1447</v>
      </c>
      <c r="E179" s="979" t="s">
        <v>1448</v>
      </c>
      <c r="F179" s="979" t="s">
        <v>939</v>
      </c>
      <c r="G179" s="979" t="s">
        <v>1449</v>
      </c>
      <c r="H179" s="979" t="s">
        <v>1450</v>
      </c>
      <c r="I179" s="979" t="s">
        <v>1451</v>
      </c>
      <c r="J179" s="979" t="s">
        <v>1452</v>
      </c>
      <c r="K179" s="969" t="s">
        <v>1453</v>
      </c>
      <c r="L179" s="969" t="s">
        <v>1454</v>
      </c>
      <c r="M179" s="969" t="s">
        <v>1455</v>
      </c>
      <c r="N179" s="969" t="s">
        <v>1456</v>
      </c>
    </row>
    <row r="180" spans="1:14" x14ac:dyDescent="0.3">
      <c r="A180" s="1409"/>
      <c r="B180" s="334" t="s">
        <v>6</v>
      </c>
      <c r="C180" s="959" t="s">
        <v>7</v>
      </c>
      <c r="D180" s="959" t="s">
        <v>8</v>
      </c>
      <c r="E180" s="959" t="s">
        <v>43</v>
      </c>
      <c r="F180" s="959" t="s">
        <v>44</v>
      </c>
      <c r="G180" s="959" t="s">
        <v>166</v>
      </c>
      <c r="H180" s="959" t="s">
        <v>167</v>
      </c>
      <c r="I180" s="959" t="s">
        <v>201</v>
      </c>
      <c r="J180" s="959" t="s">
        <v>456</v>
      </c>
      <c r="K180" s="959" t="s">
        <v>457</v>
      </c>
      <c r="L180" s="959" t="s">
        <v>458</v>
      </c>
      <c r="M180" s="959" t="s">
        <v>459</v>
      </c>
      <c r="N180" s="959" t="s">
        <v>460</v>
      </c>
    </row>
    <row r="181" spans="1:14" ht="43.2" x14ac:dyDescent="0.3">
      <c r="A181" s="326" t="s">
        <v>2109</v>
      </c>
      <c r="B181" s="757"/>
      <c r="C181" s="862"/>
      <c r="D181" s="861"/>
      <c r="E181" s="861"/>
      <c r="F181" s="861"/>
      <c r="G181" s="861"/>
      <c r="H181" s="861"/>
      <c r="I181" s="861"/>
      <c r="J181" s="861"/>
      <c r="K181" s="861"/>
      <c r="L181" s="861"/>
      <c r="M181" s="861"/>
      <c r="N181" s="861"/>
    </row>
    <row r="182" spans="1:14" x14ac:dyDescent="0.3">
      <c r="A182" s="328"/>
      <c r="B182" s="329" t="s">
        <v>1457</v>
      </c>
      <c r="C182" s="849">
        <v>145441.45393000002</v>
      </c>
      <c r="D182" s="848">
        <v>0</v>
      </c>
      <c r="E182" s="848">
        <v>0</v>
      </c>
      <c r="F182" s="848">
        <v>145441.45393000002</v>
      </c>
      <c r="G182" s="859">
        <v>1.1623502972148883E-3</v>
      </c>
      <c r="H182" s="848">
        <v>911</v>
      </c>
      <c r="I182" s="859">
        <v>0.49449302699593012</v>
      </c>
      <c r="J182" s="848" t="s">
        <v>2102</v>
      </c>
      <c r="K182" s="848">
        <v>20965.751770000003</v>
      </c>
      <c r="L182" s="859">
        <v>0.14415251775529331</v>
      </c>
      <c r="M182" s="848">
        <v>83.936480000000017</v>
      </c>
      <c r="N182" s="848">
        <v>-100.15142999999999</v>
      </c>
    </row>
    <row r="183" spans="1:14" x14ac:dyDescent="0.3">
      <c r="A183" s="330"/>
      <c r="B183" s="331" t="s">
        <v>1458</v>
      </c>
      <c r="C183" s="849">
        <v>34966.326439999997</v>
      </c>
      <c r="D183" s="848">
        <v>0</v>
      </c>
      <c r="E183" s="848">
        <v>0</v>
      </c>
      <c r="F183" s="848">
        <v>34966.326439999997</v>
      </c>
      <c r="G183" s="859">
        <v>6.5193854315826697E-4</v>
      </c>
      <c r="H183" s="848">
        <v>290</v>
      </c>
      <c r="I183" s="859">
        <v>0.48187024676482698</v>
      </c>
      <c r="J183" s="848" t="s">
        <v>2102</v>
      </c>
      <c r="K183" s="848">
        <v>3227.9959900000003</v>
      </c>
      <c r="L183" s="859">
        <v>9.2317275466127016E-2</v>
      </c>
      <c r="M183" s="848">
        <v>11.026070000000001</v>
      </c>
      <c r="N183" s="848">
        <v>-18.318960000000001</v>
      </c>
    </row>
    <row r="184" spans="1:14" x14ac:dyDescent="0.3">
      <c r="A184" s="330"/>
      <c r="B184" s="331" t="s">
        <v>1459</v>
      </c>
      <c r="C184" s="849">
        <v>110475.12749</v>
      </c>
      <c r="D184" s="848">
        <v>0</v>
      </c>
      <c r="E184" s="848">
        <v>0</v>
      </c>
      <c r="F184" s="848">
        <v>110475.12749</v>
      </c>
      <c r="G184" s="859">
        <v>1.3239E-3</v>
      </c>
      <c r="H184" s="848">
        <v>621</v>
      </c>
      <c r="I184" s="859">
        <v>0.49848824532397501</v>
      </c>
      <c r="J184" s="848" t="s">
        <v>2102</v>
      </c>
      <c r="K184" s="848">
        <v>17737.75578</v>
      </c>
      <c r="L184" s="859">
        <v>0.16055881702065097</v>
      </c>
      <c r="M184" s="848">
        <v>72.910409999999999</v>
      </c>
      <c r="N184" s="848">
        <v>-81.832470000000001</v>
      </c>
    </row>
    <row r="185" spans="1:14" x14ac:dyDescent="0.3">
      <c r="A185" s="330"/>
      <c r="B185" s="329" t="s">
        <v>1460</v>
      </c>
      <c r="C185" s="849">
        <v>0</v>
      </c>
      <c r="D185" s="848">
        <v>0</v>
      </c>
      <c r="E185" s="848">
        <v>0</v>
      </c>
      <c r="F185" s="848">
        <v>0</v>
      </c>
      <c r="G185" s="859">
        <v>0</v>
      </c>
      <c r="H185" s="848">
        <v>0</v>
      </c>
      <c r="I185" s="859">
        <v>0</v>
      </c>
      <c r="J185" s="848" t="s">
        <v>2102</v>
      </c>
      <c r="K185" s="848">
        <v>0</v>
      </c>
      <c r="L185" s="859">
        <v>0</v>
      </c>
      <c r="M185" s="848">
        <v>0</v>
      </c>
      <c r="N185" s="848">
        <v>0</v>
      </c>
    </row>
    <row r="186" spans="1:14" x14ac:dyDescent="0.3">
      <c r="A186" s="330"/>
      <c r="B186" s="329" t="s">
        <v>1461</v>
      </c>
      <c r="C186" s="849">
        <v>1145875.3421599998</v>
      </c>
      <c r="D186" s="848">
        <v>1874.4263399999998</v>
      </c>
      <c r="E186" s="848">
        <v>0.73750099999999996</v>
      </c>
      <c r="F186" s="848">
        <v>1147257.7335099997</v>
      </c>
      <c r="G186" s="859">
        <v>2.6475703389637201E-3</v>
      </c>
      <c r="H186" s="848">
        <v>4279</v>
      </c>
      <c r="I186" s="859">
        <v>0.48770143128527299</v>
      </c>
      <c r="J186" s="848" t="s">
        <v>2102</v>
      </c>
      <c r="K186" s="848">
        <v>289446.64055000001</v>
      </c>
      <c r="L186" s="859">
        <v>0.25229434685477947</v>
      </c>
      <c r="M186" s="848">
        <v>1481.37068</v>
      </c>
      <c r="N186" s="848">
        <v>-1291.5115899999998</v>
      </c>
    </row>
    <row r="187" spans="1:14" x14ac:dyDescent="0.3">
      <c r="A187" s="330"/>
      <c r="B187" s="329" t="s">
        <v>1462</v>
      </c>
      <c r="C187" s="849">
        <v>1464451.1784300001</v>
      </c>
      <c r="D187" s="848">
        <v>3011.6660000000002</v>
      </c>
      <c r="E187" s="848">
        <v>0.77465642836888304</v>
      </c>
      <c r="F187" s="848">
        <v>1466784.1849200001</v>
      </c>
      <c r="G187" s="859">
        <v>5.4041518938000403E-3</v>
      </c>
      <c r="H187" s="848">
        <v>5411</v>
      </c>
      <c r="I187" s="859">
        <v>0.51639726162202904</v>
      </c>
      <c r="J187" s="848" t="s">
        <v>2102</v>
      </c>
      <c r="K187" s="848">
        <v>602970.36207999999</v>
      </c>
      <c r="L187" s="859">
        <v>0.41108321747611876</v>
      </c>
      <c r="M187" s="848">
        <v>4093.3435599999998</v>
      </c>
      <c r="N187" s="848">
        <v>-3420.49496</v>
      </c>
    </row>
    <row r="188" spans="1:14" x14ac:dyDescent="0.3">
      <c r="A188" s="330"/>
      <c r="B188" s="329" t="s">
        <v>1463</v>
      </c>
      <c r="C188" s="849">
        <v>7595826.6801200006</v>
      </c>
      <c r="D188" s="848">
        <v>13837.939740000002</v>
      </c>
      <c r="E188" s="848">
        <v>0.77151773652113687</v>
      </c>
      <c r="F188" s="848">
        <v>7606502.8963200003</v>
      </c>
      <c r="G188" s="859">
        <v>1.6425874948936717E-2</v>
      </c>
      <c r="H188" s="848">
        <v>27479</v>
      </c>
      <c r="I188" s="859">
        <v>0.51058316549615679</v>
      </c>
      <c r="J188" s="848" t="s">
        <v>2102</v>
      </c>
      <c r="K188" s="848">
        <v>4897318.2998600006</v>
      </c>
      <c r="L188" s="859">
        <v>0.64383309473651895</v>
      </c>
      <c r="M188" s="848">
        <v>63926.163860000001</v>
      </c>
      <c r="N188" s="848">
        <v>-49944.947040000006</v>
      </c>
    </row>
    <row r="189" spans="1:14" x14ac:dyDescent="0.3">
      <c r="A189" s="330"/>
      <c r="B189" s="331" t="s">
        <v>1464</v>
      </c>
      <c r="C189" s="849">
        <v>3424025.33201</v>
      </c>
      <c r="D189" s="848">
        <v>12151.337860000001</v>
      </c>
      <c r="E189" s="848">
        <v>0.75567287083563395</v>
      </c>
      <c r="F189" s="848">
        <v>3433207.7686200002</v>
      </c>
      <c r="G189" s="859">
        <v>1.0692774180898999E-2</v>
      </c>
      <c r="H189" s="848">
        <v>12049</v>
      </c>
      <c r="I189" s="859">
        <v>0.50691973951685099</v>
      </c>
      <c r="J189" s="848" t="s">
        <v>2102</v>
      </c>
      <c r="K189" s="848">
        <v>1930071.7948699999</v>
      </c>
      <c r="L189" s="859">
        <v>0.56217739354755236</v>
      </c>
      <c r="M189" s="848">
        <v>18609.9522</v>
      </c>
      <c r="N189" s="848">
        <v>-16264.03349</v>
      </c>
    </row>
    <row r="190" spans="1:14" x14ac:dyDescent="0.3">
      <c r="A190" s="330"/>
      <c r="B190" s="331" t="s">
        <v>1465</v>
      </c>
      <c r="C190" s="849">
        <v>4171801.3481100001</v>
      </c>
      <c r="D190" s="848">
        <v>1686.6018800000002</v>
      </c>
      <c r="E190" s="848">
        <v>0.88567408756876298</v>
      </c>
      <c r="F190" s="848">
        <v>4173295.1277000001</v>
      </c>
      <c r="G190" s="859">
        <v>2.1142274219255301E-2</v>
      </c>
      <c r="H190" s="848">
        <v>15430</v>
      </c>
      <c r="I190" s="859">
        <v>0.51359692372486099</v>
      </c>
      <c r="J190" s="848" t="s">
        <v>2102</v>
      </c>
      <c r="K190" s="848">
        <v>2967246.5049900003</v>
      </c>
      <c r="L190" s="859">
        <v>0.71100806777241243</v>
      </c>
      <c r="M190" s="848">
        <v>45316.211660000001</v>
      </c>
      <c r="N190" s="848">
        <v>-33680.913550000005</v>
      </c>
    </row>
    <row r="191" spans="1:14" x14ac:dyDescent="0.3">
      <c r="A191" s="330"/>
      <c r="B191" s="329" t="s">
        <v>1466</v>
      </c>
      <c r="C191" s="849">
        <v>4232358.8196999999</v>
      </c>
      <c r="D191" s="848">
        <v>1990.9188899999999</v>
      </c>
      <c r="E191" s="848">
        <v>0.98946878163769392</v>
      </c>
      <c r="F191" s="848">
        <v>4234328.7720099995</v>
      </c>
      <c r="G191" s="859">
        <v>5.0488217262766436E-2</v>
      </c>
      <c r="H191" s="848">
        <v>114754</v>
      </c>
      <c r="I191" s="859">
        <v>0.55921272342816197</v>
      </c>
      <c r="J191" s="848" t="s">
        <v>2102</v>
      </c>
      <c r="K191" s="848">
        <v>3703969.1913800011</v>
      </c>
      <c r="L191" s="859">
        <v>0.87474766150993954</v>
      </c>
      <c r="M191" s="848">
        <v>118952.78045999999</v>
      </c>
      <c r="N191" s="848">
        <v>-74698.030220000001</v>
      </c>
    </row>
    <row r="192" spans="1:14" x14ac:dyDescent="0.3">
      <c r="A192" s="330"/>
      <c r="B192" s="331" t="s">
        <v>1467</v>
      </c>
      <c r="C192" s="849">
        <v>3065815.78939</v>
      </c>
      <c r="D192" s="848">
        <v>1579.57744</v>
      </c>
      <c r="E192" s="848">
        <v>0.998545692400165</v>
      </c>
      <c r="F192" s="848">
        <v>3067393.0698599997</v>
      </c>
      <c r="G192" s="859">
        <v>4.0191384059519802E-2</v>
      </c>
      <c r="H192" s="848">
        <v>105067</v>
      </c>
      <c r="I192" s="859">
        <v>0.55795263426917197</v>
      </c>
      <c r="J192" s="848" t="s">
        <v>2102</v>
      </c>
      <c r="K192" s="848">
        <v>2609074.9509700006</v>
      </c>
      <c r="L192" s="859">
        <v>0.85058383179077945</v>
      </c>
      <c r="M192" s="848">
        <v>68100.169369999989</v>
      </c>
      <c r="N192" s="848">
        <v>-48888.151230000003</v>
      </c>
    </row>
    <row r="193" spans="1:14" x14ac:dyDescent="0.3">
      <c r="A193" s="330"/>
      <c r="B193" s="331" t="s">
        <v>1468</v>
      </c>
      <c r="C193" s="849">
        <v>1166543.0303099998</v>
      </c>
      <c r="D193" s="848">
        <v>411.34145000000001</v>
      </c>
      <c r="E193" s="848">
        <v>0.95461286457586503</v>
      </c>
      <c r="F193" s="848">
        <v>1166935.7021499998</v>
      </c>
      <c r="G193" s="859">
        <v>7.7554348456585306E-2</v>
      </c>
      <c r="H193" s="848">
        <v>9687</v>
      </c>
      <c r="I193" s="859">
        <v>0.56252497854776295</v>
      </c>
      <c r="J193" s="848" t="s">
        <v>2102</v>
      </c>
      <c r="K193" s="848">
        <v>1094894.2404100001</v>
      </c>
      <c r="L193" s="859">
        <v>0.93826441199179333</v>
      </c>
      <c r="M193" s="848">
        <v>50852.611090000006</v>
      </c>
      <c r="N193" s="848">
        <v>-25809.878989999997</v>
      </c>
    </row>
    <row r="194" spans="1:14" x14ac:dyDescent="0.3">
      <c r="A194" s="330"/>
      <c r="B194" s="329" t="s">
        <v>1469</v>
      </c>
      <c r="C194" s="849">
        <v>1198511.5489000001</v>
      </c>
      <c r="D194" s="848">
        <v>40007.720679999999</v>
      </c>
      <c r="E194" s="848">
        <v>0.84909043663316819</v>
      </c>
      <c r="F194" s="848">
        <v>1232481.72269</v>
      </c>
      <c r="G194" s="859">
        <v>0.26006978357511618</v>
      </c>
      <c r="H194" s="848">
        <v>9255</v>
      </c>
      <c r="I194" s="859">
        <v>0.5538460500958694</v>
      </c>
      <c r="J194" s="848" t="s">
        <v>2102</v>
      </c>
      <c r="K194" s="848">
        <v>1607501.4769600001</v>
      </c>
      <c r="L194" s="859">
        <v>1.3042801750045319</v>
      </c>
      <c r="M194" s="848">
        <v>185179.90726999997</v>
      </c>
      <c r="N194" s="848">
        <v>-120858.84066999999</v>
      </c>
    </row>
    <row r="195" spans="1:14" x14ac:dyDescent="0.3">
      <c r="A195" s="330"/>
      <c r="B195" s="331" t="s">
        <v>1470</v>
      </c>
      <c r="C195" s="849">
        <v>559330.6865500001</v>
      </c>
      <c r="D195" s="848">
        <v>437.12266</v>
      </c>
      <c r="E195" s="848">
        <v>1.0027538559012701</v>
      </c>
      <c r="F195" s="848">
        <v>559769.01298</v>
      </c>
      <c r="G195" s="859">
        <v>0.14668832218615199</v>
      </c>
      <c r="H195" s="848">
        <v>2649</v>
      </c>
      <c r="I195" s="859">
        <v>0.54382416431087599</v>
      </c>
      <c r="J195" s="848" t="s">
        <v>2102</v>
      </c>
      <c r="K195" s="848">
        <v>629177.91405000002</v>
      </c>
      <c r="L195" s="859">
        <v>1.1239956115121363</v>
      </c>
      <c r="M195" s="848">
        <v>44654.269369999995</v>
      </c>
      <c r="N195" s="848">
        <v>-18844.119699999999</v>
      </c>
    </row>
    <row r="196" spans="1:14" x14ac:dyDescent="0.3">
      <c r="A196" s="330"/>
      <c r="B196" s="331" t="s">
        <v>1471</v>
      </c>
      <c r="C196" s="849">
        <v>320720.46398999996</v>
      </c>
      <c r="D196" s="848">
        <v>297.34699999999998</v>
      </c>
      <c r="E196" s="848">
        <v>1</v>
      </c>
      <c r="F196" s="848">
        <v>321017.81098999997</v>
      </c>
      <c r="G196" s="859">
        <v>0.25529503155847899</v>
      </c>
      <c r="H196" s="848">
        <v>4837</v>
      </c>
      <c r="I196" s="859">
        <v>0.55162182090169598</v>
      </c>
      <c r="J196" s="848" t="s">
        <v>2102</v>
      </c>
      <c r="K196" s="848">
        <v>458192.01536999998</v>
      </c>
      <c r="L196" s="859">
        <v>1.4273102603153478</v>
      </c>
      <c r="M196" s="848">
        <v>45290.924389999993</v>
      </c>
      <c r="N196" s="848">
        <v>-22477.320239999997</v>
      </c>
    </row>
    <row r="197" spans="1:14" x14ac:dyDescent="0.3">
      <c r="A197" s="330"/>
      <c r="B197" s="331" t="s">
        <v>1472</v>
      </c>
      <c r="C197" s="849">
        <v>318460.39835999999</v>
      </c>
      <c r="D197" s="848">
        <v>39273.251020000003</v>
      </c>
      <c r="E197" s="848">
        <v>0.846237546546311</v>
      </c>
      <c r="F197" s="848">
        <v>351694.89872000006</v>
      </c>
      <c r="G197" s="859">
        <v>0.44488966412755199</v>
      </c>
      <c r="H197" s="848">
        <v>1769</v>
      </c>
      <c r="I197" s="859">
        <v>0.57182742635163497</v>
      </c>
      <c r="J197" s="848" t="s">
        <v>2102</v>
      </c>
      <c r="K197" s="848">
        <v>520131.54754</v>
      </c>
      <c r="L197" s="859">
        <v>1.4789283251847785</v>
      </c>
      <c r="M197" s="848">
        <v>95234.713510000001</v>
      </c>
      <c r="N197" s="848">
        <v>-79537.400729999994</v>
      </c>
    </row>
    <row r="198" spans="1:14" x14ac:dyDescent="0.3">
      <c r="A198" s="332"/>
      <c r="B198" s="329" t="s">
        <v>1473</v>
      </c>
      <c r="C198" s="849">
        <v>818010.18822999997</v>
      </c>
      <c r="D198" s="848">
        <v>5901.9854999999998</v>
      </c>
      <c r="E198" s="848">
        <v>1</v>
      </c>
      <c r="F198" s="848">
        <v>823912.17373000004</v>
      </c>
      <c r="G198" s="859">
        <v>1</v>
      </c>
      <c r="H198" s="848">
        <v>6827</v>
      </c>
      <c r="I198" s="859">
        <v>0.47028761453691897</v>
      </c>
      <c r="J198" s="848" t="s">
        <v>2102</v>
      </c>
      <c r="K198" s="848">
        <v>313554.46624000004</v>
      </c>
      <c r="L198" s="859">
        <v>0.38056782778251963</v>
      </c>
      <c r="M198" s="848">
        <v>362392.36758000002</v>
      </c>
      <c r="N198" s="848">
        <v>-482897.71750999999</v>
      </c>
    </row>
    <row r="199" spans="1:14" x14ac:dyDescent="0.3">
      <c r="A199" s="1406" t="s">
        <v>1474</v>
      </c>
      <c r="B199" s="1407"/>
      <c r="C199" s="848">
        <v>16600475.21147</v>
      </c>
      <c r="D199" s="848">
        <v>66624.657149999999</v>
      </c>
      <c r="E199" s="848"/>
      <c r="F199" s="848">
        <v>16656708.937110001</v>
      </c>
      <c r="G199" s="848"/>
      <c r="H199" s="848">
        <v>168916</v>
      </c>
      <c r="I199" s="848"/>
      <c r="J199" s="848"/>
      <c r="K199" s="848">
        <v>11435726.188840002</v>
      </c>
      <c r="L199" s="859">
        <v>0.68655376233188481</v>
      </c>
      <c r="M199" s="848">
        <v>736109.86988999997</v>
      </c>
      <c r="N199" s="848">
        <v>-733211.69341999991</v>
      </c>
    </row>
    <row r="200" spans="1:14" x14ac:dyDescent="0.3">
      <c r="A200" s="1402" t="s">
        <v>1475</v>
      </c>
      <c r="B200" s="1403"/>
      <c r="C200" s="848">
        <v>277595838.92400002</v>
      </c>
      <c r="D200" s="848">
        <v>123890441.02268001</v>
      </c>
      <c r="E200" s="848"/>
      <c r="F200" s="848">
        <v>306378514.61225998</v>
      </c>
      <c r="G200" s="860"/>
      <c r="H200" s="848">
        <v>554533</v>
      </c>
      <c r="I200" s="860"/>
      <c r="J200" s="848"/>
      <c r="K200" s="848">
        <v>131873447.16320999</v>
      </c>
      <c r="L200" s="859">
        <v>0.43042655040645911</v>
      </c>
      <c r="M200" s="848">
        <v>3479982.3631199999</v>
      </c>
      <c r="N200" s="848">
        <v>-4388836.8274099994</v>
      </c>
    </row>
  </sheetData>
  <mergeCells count="24">
    <mergeCell ref="A200:B200"/>
    <mergeCell ref="A149:B149"/>
    <mergeCell ref="A150:B150"/>
    <mergeCell ref="A154:A155"/>
    <mergeCell ref="A174:B174"/>
    <mergeCell ref="A175:B175"/>
    <mergeCell ref="A199:B199"/>
    <mergeCell ref="A104:A105"/>
    <mergeCell ref="A124:B124"/>
    <mergeCell ref="A125:B125"/>
    <mergeCell ref="A129:A130"/>
    <mergeCell ref="A179:A180"/>
    <mergeCell ref="A100:B100"/>
    <mergeCell ref="A50:B50"/>
    <mergeCell ref="A4:A5"/>
    <mergeCell ref="A24:B24"/>
    <mergeCell ref="A25:B25"/>
    <mergeCell ref="A29:A30"/>
    <mergeCell ref="A49:B49"/>
    <mergeCell ref="A54:A55"/>
    <mergeCell ref="A74:B74"/>
    <mergeCell ref="A75:B75"/>
    <mergeCell ref="A79:A80"/>
    <mergeCell ref="A99:B99"/>
  </mergeCells>
  <pageMargins left="0.70866141732283472" right="0.70866141732283472" top="0.74803149606299213" bottom="0.74803149606299213" header="0.31496062992125984" footer="0.31496062992125984"/>
  <pageSetup paperSize="9" scale="65"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335" t="s">
        <v>1429</v>
      </c>
      <c r="C2" s="336"/>
      <c r="D2" s="336"/>
      <c r="E2" s="337"/>
      <c r="F2" s="337"/>
      <c r="G2" s="337"/>
      <c r="H2" s="337"/>
      <c r="I2" s="337"/>
    </row>
    <row r="4" spans="2:10" x14ac:dyDescent="0.3">
      <c r="B4" s="338"/>
      <c r="C4" s="338"/>
      <c r="D4" s="338"/>
      <c r="E4" s="338"/>
      <c r="F4" s="338"/>
    </row>
    <row r="5" spans="2:10" x14ac:dyDescent="0.3">
      <c r="B5" s="144"/>
      <c r="C5" s="144"/>
      <c r="D5" s="144"/>
      <c r="E5" s="339"/>
      <c r="F5" s="339"/>
      <c r="J5" s="144"/>
    </row>
    <row r="6" spans="2:10" ht="69" x14ac:dyDescent="0.3">
      <c r="B6" s="340"/>
      <c r="C6" s="341"/>
      <c r="D6" s="653" t="s">
        <v>1477</v>
      </c>
      <c r="E6" s="654" t="s">
        <v>1478</v>
      </c>
      <c r="F6" s="654" t="s">
        <v>1479</v>
      </c>
      <c r="G6" s="654" t="s">
        <v>1480</v>
      </c>
      <c r="H6" s="654" t="s">
        <v>1481</v>
      </c>
    </row>
    <row r="7" spans="2:10" x14ac:dyDescent="0.3">
      <c r="B7" s="340"/>
      <c r="C7" s="340"/>
      <c r="D7" s="655" t="s">
        <v>6</v>
      </c>
      <c r="E7" s="656" t="s">
        <v>7</v>
      </c>
      <c r="F7" s="656" t="s">
        <v>8</v>
      </c>
      <c r="G7" s="656" t="s">
        <v>43</v>
      </c>
      <c r="H7" s="656" t="s">
        <v>44</v>
      </c>
    </row>
    <row r="8" spans="2:10" x14ac:dyDescent="0.3">
      <c r="B8" s="658">
        <v>1</v>
      </c>
      <c r="C8" s="658" t="s">
        <v>1482</v>
      </c>
      <c r="D8" s="657"/>
      <c r="E8" s="657"/>
      <c r="F8" s="658"/>
      <c r="G8" s="658"/>
      <c r="H8" s="658"/>
    </row>
    <row r="9" spans="2:10" x14ac:dyDescent="0.3">
      <c r="B9" s="658">
        <v>1.1000000000000001</v>
      </c>
      <c r="C9" s="662" t="s">
        <v>1483</v>
      </c>
      <c r="D9" s="659"/>
      <c r="E9" s="658"/>
      <c r="F9" s="658"/>
      <c r="G9" s="658"/>
      <c r="H9" s="658"/>
    </row>
    <row r="10" spans="2:10" x14ac:dyDescent="0.3">
      <c r="B10" s="658">
        <v>1.2</v>
      </c>
      <c r="C10" s="662" t="s">
        <v>1484</v>
      </c>
      <c r="D10" s="659"/>
      <c r="E10" s="658"/>
      <c r="F10" s="658"/>
      <c r="G10" s="658"/>
      <c r="H10" s="658"/>
    </row>
    <row r="11" spans="2:10" x14ac:dyDescent="0.3">
      <c r="B11" s="658">
        <v>2</v>
      </c>
      <c r="C11" s="658" t="s">
        <v>948</v>
      </c>
      <c r="D11" s="658"/>
      <c r="E11" s="658"/>
      <c r="F11" s="658"/>
      <c r="G11" s="658"/>
      <c r="H11" s="658"/>
    </row>
    <row r="12" spans="2:10" x14ac:dyDescent="0.3">
      <c r="B12" s="658">
        <v>3</v>
      </c>
      <c r="C12" s="658" t="s">
        <v>949</v>
      </c>
      <c r="D12" s="658"/>
      <c r="E12" s="658"/>
      <c r="F12" s="658"/>
      <c r="G12" s="658"/>
      <c r="H12" s="658"/>
    </row>
    <row r="13" spans="2:10" ht="27.6" x14ac:dyDescent="0.3">
      <c r="B13" s="658">
        <v>3.1</v>
      </c>
      <c r="C13" s="662" t="s">
        <v>1485</v>
      </c>
      <c r="D13" s="659"/>
      <c r="E13" s="658"/>
      <c r="F13" s="658"/>
      <c r="G13" s="658"/>
      <c r="H13" s="658"/>
    </row>
    <row r="14" spans="2:10" ht="27.6" x14ac:dyDescent="0.3">
      <c r="B14" s="658">
        <v>3.2</v>
      </c>
      <c r="C14" s="662" t="s">
        <v>1486</v>
      </c>
      <c r="D14" s="659"/>
      <c r="E14" s="658"/>
      <c r="F14" s="658"/>
      <c r="G14" s="658"/>
      <c r="H14" s="658"/>
    </row>
    <row r="15" spans="2:10" x14ac:dyDescent="0.3">
      <c r="B15" s="658">
        <v>4</v>
      </c>
      <c r="C15" s="658" t="s">
        <v>950</v>
      </c>
      <c r="D15" s="658"/>
      <c r="E15" s="658"/>
      <c r="F15" s="658"/>
      <c r="G15" s="658"/>
      <c r="H15" s="658"/>
    </row>
    <row r="16" spans="2:10" x14ac:dyDescent="0.3">
      <c r="B16" s="658">
        <v>4.0999999999999996</v>
      </c>
      <c r="C16" s="663" t="s">
        <v>1487</v>
      </c>
      <c r="D16" s="660"/>
      <c r="E16" s="658"/>
      <c r="F16" s="658"/>
      <c r="G16" s="658"/>
      <c r="H16" s="658"/>
    </row>
    <row r="17" spans="2:8" ht="27.6" x14ac:dyDescent="0.3">
      <c r="B17" s="658">
        <v>4.2</v>
      </c>
      <c r="C17" s="663" t="s">
        <v>1488</v>
      </c>
      <c r="D17" s="660"/>
      <c r="E17" s="658"/>
      <c r="F17" s="658"/>
      <c r="G17" s="658"/>
      <c r="H17" s="658"/>
    </row>
    <row r="18" spans="2:8" ht="27.6" x14ac:dyDescent="0.3">
      <c r="B18" s="658">
        <v>4.3</v>
      </c>
      <c r="C18" s="663" t="s">
        <v>1489</v>
      </c>
      <c r="D18" s="660"/>
      <c r="E18" s="658"/>
      <c r="F18" s="658"/>
      <c r="G18" s="658"/>
      <c r="H18" s="658"/>
    </row>
    <row r="19" spans="2:8" x14ac:dyDescent="0.3">
      <c r="B19" s="658">
        <v>4.4000000000000004</v>
      </c>
      <c r="C19" s="663" t="s">
        <v>1490</v>
      </c>
      <c r="D19" s="660"/>
      <c r="E19" s="658"/>
      <c r="F19" s="658"/>
      <c r="G19" s="658"/>
      <c r="H19" s="658"/>
    </row>
    <row r="20" spans="2:8" ht="27.6" x14ac:dyDescent="0.3">
      <c r="B20" s="658">
        <v>4.5</v>
      </c>
      <c r="C20" s="663" t="s">
        <v>1491</v>
      </c>
      <c r="D20" s="660"/>
      <c r="E20" s="658"/>
      <c r="F20" s="658"/>
      <c r="G20" s="658"/>
      <c r="H20" s="658"/>
    </row>
    <row r="21" spans="2:8" x14ac:dyDescent="0.3">
      <c r="B21" s="658">
        <v>5</v>
      </c>
      <c r="C21" s="658" t="s">
        <v>237</v>
      </c>
      <c r="D21" s="658"/>
      <c r="E21" s="658"/>
      <c r="F21" s="658"/>
      <c r="G21" s="658"/>
      <c r="H21" s="658"/>
    </row>
    <row r="22" spans="2:8" x14ac:dyDescent="0.3">
      <c r="B22" s="658">
        <v>6</v>
      </c>
      <c r="C22" s="658" t="s">
        <v>1492</v>
      </c>
      <c r="D22" s="658"/>
      <c r="E22" s="658"/>
      <c r="F22" s="658"/>
      <c r="G22" s="658"/>
      <c r="H22" s="658"/>
    </row>
    <row r="23" spans="2:8" x14ac:dyDescent="0.3">
      <c r="B23" s="658">
        <v>7</v>
      </c>
      <c r="C23" s="661" t="s">
        <v>1362</v>
      </c>
      <c r="D23" s="661"/>
      <c r="E23" s="658"/>
      <c r="F23" s="658"/>
      <c r="G23" s="658"/>
      <c r="H23" s="658"/>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D50C0-6659-4F8C-8B72-18C50D97E50A}">
  <sheetPr>
    <tabColor rgb="FF92D050"/>
    <pageSetUpPr autoPageBreaks="0" fitToPage="1"/>
  </sheetPr>
  <dimension ref="C2:K26"/>
  <sheetViews>
    <sheetView showGridLines="0" zoomScaleNormal="100" zoomScaleSheetLayoutView="100" zoomScalePageLayoutView="80" workbookViewId="0">
      <selection activeCell="C7" sqref="C7:D7"/>
    </sheetView>
  </sheetViews>
  <sheetFormatPr defaultColWidth="9.109375" defaultRowHeight="14.4" x14ac:dyDescent="0.3"/>
  <cols>
    <col min="3" max="3" width="8.44140625" customWidth="1"/>
    <col min="4" max="4" width="51.5546875" customWidth="1"/>
    <col min="5" max="5" width="31.5546875" customWidth="1"/>
    <col min="6" max="6" width="30.44140625" bestFit="1" customWidth="1"/>
  </cols>
  <sheetData>
    <row r="2" spans="3:11" ht="41.4" customHeight="1" x14ac:dyDescent="0.4">
      <c r="C2" s="1410" t="s">
        <v>1430</v>
      </c>
      <c r="D2" s="1411"/>
      <c r="E2" s="1411"/>
      <c r="F2" s="1411"/>
      <c r="G2" s="1412"/>
      <c r="H2" s="844"/>
      <c r="I2" s="844"/>
      <c r="J2" s="844"/>
      <c r="K2" s="844"/>
    </row>
    <row r="4" spans="3:11" x14ac:dyDescent="0.3">
      <c r="C4" s="865"/>
      <c r="D4" s="865"/>
      <c r="E4" s="865"/>
      <c r="F4" s="865"/>
    </row>
    <row r="5" spans="3:11" x14ac:dyDescent="0.3">
      <c r="C5" s="173"/>
      <c r="D5" s="173"/>
      <c r="E5" s="362"/>
      <c r="F5" s="362"/>
    </row>
    <row r="6" spans="3:11" ht="28.8" x14ac:dyDescent="0.3">
      <c r="C6" s="972"/>
      <c r="D6" s="972"/>
      <c r="E6" s="787" t="s">
        <v>1493</v>
      </c>
      <c r="F6" s="787" t="s">
        <v>1494</v>
      </c>
    </row>
    <row r="7" spans="3:11" ht="16.8" x14ac:dyDescent="0.3">
      <c r="C7" s="1413"/>
      <c r="D7" s="1413"/>
      <c r="E7" s="1082" t="s">
        <v>6</v>
      </c>
      <c r="F7" s="1082" t="s">
        <v>7</v>
      </c>
    </row>
    <row r="8" spans="3:11" x14ac:dyDescent="0.3">
      <c r="C8" s="1083">
        <v>1</v>
      </c>
      <c r="D8" s="534" t="s">
        <v>1495</v>
      </c>
      <c r="E8" s="863">
        <v>105978688.84379001</v>
      </c>
      <c r="F8" s="863">
        <v>105978688.84379001</v>
      </c>
    </row>
    <row r="9" spans="3:11" x14ac:dyDescent="0.3">
      <c r="C9" s="1083">
        <v>2</v>
      </c>
      <c r="D9" s="1083" t="s">
        <v>1496</v>
      </c>
      <c r="E9" s="1084">
        <v>30669.432250000002</v>
      </c>
      <c r="F9" s="1084">
        <v>30669.432250000002</v>
      </c>
    </row>
    <row r="10" spans="3:11" x14ac:dyDescent="0.3">
      <c r="C10" s="1083">
        <v>3</v>
      </c>
      <c r="D10" s="1083" t="s">
        <v>948</v>
      </c>
      <c r="E10" s="1084">
        <v>5616235.6541999998</v>
      </c>
      <c r="F10" s="1084">
        <v>5616235.6541999998</v>
      </c>
    </row>
    <row r="11" spans="3:11" x14ac:dyDescent="0.3">
      <c r="C11" s="1083">
        <v>4</v>
      </c>
      <c r="D11" s="1083" t="s">
        <v>1497</v>
      </c>
      <c r="E11" s="1084">
        <v>100331783.75734</v>
      </c>
      <c r="F11" s="1084">
        <v>100331783.75734</v>
      </c>
    </row>
    <row r="12" spans="3:11" x14ac:dyDescent="0.3">
      <c r="C12" s="532">
        <v>4.0999999999999996</v>
      </c>
      <c r="D12" s="532" t="s">
        <v>1498</v>
      </c>
      <c r="E12" s="1084">
        <v>21035552.742509998</v>
      </c>
      <c r="F12" s="1084">
        <v>21035552.742509998</v>
      </c>
    </row>
    <row r="13" spans="3:11" x14ac:dyDescent="0.3">
      <c r="C13" s="532">
        <v>4.2</v>
      </c>
      <c r="D13" s="532" t="s">
        <v>1499</v>
      </c>
      <c r="E13" s="1084">
        <v>20690422.51653</v>
      </c>
      <c r="F13" s="1084">
        <v>20690422.51653</v>
      </c>
    </row>
    <row r="14" spans="3:11" x14ac:dyDescent="0.3">
      <c r="C14" s="1083">
        <v>5</v>
      </c>
      <c r="D14" s="534" t="s">
        <v>1500</v>
      </c>
      <c r="E14" s="863">
        <v>46882523.579120003</v>
      </c>
      <c r="F14" s="863">
        <v>46882523.579120003</v>
      </c>
    </row>
    <row r="15" spans="3:11" x14ac:dyDescent="0.3">
      <c r="C15" s="1083">
        <v>6</v>
      </c>
      <c r="D15" s="1083" t="s">
        <v>1496</v>
      </c>
      <c r="E15" s="1084"/>
      <c r="F15" s="1084"/>
    </row>
    <row r="16" spans="3:11" x14ac:dyDescent="0.3">
      <c r="C16" s="1083">
        <v>7</v>
      </c>
      <c r="D16" s="1083" t="s">
        <v>948</v>
      </c>
      <c r="E16" s="1084"/>
      <c r="F16" s="1084"/>
    </row>
    <row r="17" spans="3:6" x14ac:dyDescent="0.3">
      <c r="C17" s="1083">
        <v>8</v>
      </c>
      <c r="D17" s="1083" t="s">
        <v>1497</v>
      </c>
      <c r="E17" s="1084"/>
      <c r="F17" s="1084" t="s">
        <v>1501</v>
      </c>
    </row>
    <row r="18" spans="3:6" ht="15.6" x14ac:dyDescent="0.3">
      <c r="C18" s="864">
        <v>8.1</v>
      </c>
      <c r="D18" s="532" t="s">
        <v>1502</v>
      </c>
      <c r="E18" s="1084"/>
      <c r="F18" s="1084"/>
    </row>
    <row r="19" spans="3:6" ht="15.6" x14ac:dyDescent="0.3">
      <c r="C19" s="864">
        <v>8.1999999999999993</v>
      </c>
      <c r="D19" s="532" t="s">
        <v>1499</v>
      </c>
      <c r="E19" s="1084"/>
      <c r="F19" s="1084"/>
    </row>
    <row r="20" spans="3:6" ht="15.6" x14ac:dyDescent="0.3">
      <c r="C20" s="864">
        <v>9</v>
      </c>
      <c r="D20" s="1083" t="s">
        <v>950</v>
      </c>
      <c r="E20" s="1084">
        <v>45779414.904679999</v>
      </c>
      <c r="F20" s="1084">
        <v>45779414.904679999</v>
      </c>
    </row>
    <row r="21" spans="3:6" ht="28.8" x14ac:dyDescent="0.3">
      <c r="C21" s="864">
        <v>9.1</v>
      </c>
      <c r="D21" s="532" t="s">
        <v>1503</v>
      </c>
      <c r="E21" s="1084"/>
      <c r="F21" s="1084"/>
    </row>
    <row r="22" spans="3:6" ht="28.8" x14ac:dyDescent="0.3">
      <c r="C22" s="864">
        <v>9.1999999999999993</v>
      </c>
      <c r="D22" s="532" t="s">
        <v>1504</v>
      </c>
      <c r="E22" s="1084">
        <v>23029038.02922</v>
      </c>
      <c r="F22" s="1084">
        <v>23029038.02922</v>
      </c>
    </row>
    <row r="23" spans="3:6" ht="15.6" x14ac:dyDescent="0.3">
      <c r="C23" s="864">
        <v>9.3000000000000007</v>
      </c>
      <c r="D23" s="532" t="s">
        <v>1489</v>
      </c>
      <c r="E23" s="1084">
        <v>4835460.4781200001</v>
      </c>
      <c r="F23" s="1084">
        <v>4835460.4781200001</v>
      </c>
    </row>
    <row r="24" spans="3:6" ht="15.6" x14ac:dyDescent="0.3">
      <c r="C24" s="864">
        <v>9.4</v>
      </c>
      <c r="D24" s="532" t="s">
        <v>1505</v>
      </c>
      <c r="E24" s="1084">
        <v>6479190.2084999997</v>
      </c>
      <c r="F24" s="1084">
        <v>6479190.2084999997</v>
      </c>
    </row>
    <row r="25" spans="3:6" ht="15.6" x14ac:dyDescent="0.3">
      <c r="C25" s="864">
        <v>9.5</v>
      </c>
      <c r="D25" s="532" t="s">
        <v>1506</v>
      </c>
      <c r="E25" s="1084">
        <v>11435726.18884</v>
      </c>
      <c r="F25" s="1084">
        <v>11435726.18884</v>
      </c>
    </row>
    <row r="26" spans="3:6" s="8" customFormat="1" ht="39.75" customHeight="1" x14ac:dyDescent="0.3">
      <c r="C26" s="1083">
        <v>10</v>
      </c>
      <c r="D26" s="534" t="s">
        <v>1507</v>
      </c>
      <c r="E26" s="863">
        <v>152861212.42291</v>
      </c>
      <c r="F26" s="863">
        <v>152861212.42291</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7779A-92D1-460B-AA0D-6DAF215ACB4D}">
  <sheetPr>
    <tabColor rgb="FF92D050"/>
    <pageSetUpPr fitToPage="1"/>
  </sheetPr>
  <dimension ref="A1:P36"/>
  <sheetViews>
    <sheetView showGridLines="0" zoomScaleNormal="100" zoomScalePageLayoutView="80" workbookViewId="0">
      <selection activeCell="C9" sqref="C9"/>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536" t="s">
        <v>1431</v>
      </c>
    </row>
    <row r="4" spans="1:16" x14ac:dyDescent="0.3">
      <c r="B4" s="879"/>
    </row>
    <row r="5" spans="1:16" ht="17.25" customHeight="1" x14ac:dyDescent="0.3">
      <c r="A5" s="1435" t="s">
        <v>1445</v>
      </c>
      <c r="B5" s="1436"/>
      <c r="C5" s="1432" t="s">
        <v>1508</v>
      </c>
      <c r="D5" s="1414" t="s">
        <v>1509</v>
      </c>
      <c r="E5" s="1434"/>
      <c r="F5" s="1434"/>
      <c r="G5" s="1434"/>
      <c r="H5" s="1434"/>
      <c r="I5" s="1434"/>
      <c r="J5" s="1434"/>
      <c r="K5" s="1434"/>
      <c r="L5" s="1434"/>
      <c r="M5" s="1434"/>
      <c r="N5" s="1415"/>
      <c r="O5" s="1414" t="s">
        <v>1510</v>
      </c>
      <c r="P5" s="1415"/>
    </row>
    <row r="6" spans="1:16" ht="24.75" customHeight="1" x14ac:dyDescent="0.3">
      <c r="A6" s="1437"/>
      <c r="B6" s="1438"/>
      <c r="C6" s="1433"/>
      <c r="D6" s="1416" t="s">
        <v>1511</v>
      </c>
      <c r="E6" s="1417"/>
      <c r="F6" s="1417"/>
      <c r="G6" s="1417"/>
      <c r="H6" s="1417"/>
      <c r="I6" s="1417"/>
      <c r="J6" s="1417"/>
      <c r="K6" s="1417"/>
      <c r="L6" s="1418"/>
      <c r="M6" s="1416" t="s">
        <v>2006</v>
      </c>
      <c r="N6" s="1418"/>
      <c r="O6" s="1419" t="s">
        <v>2007</v>
      </c>
      <c r="P6" s="1422" t="s">
        <v>2008</v>
      </c>
    </row>
    <row r="7" spans="1:16" x14ac:dyDescent="0.3">
      <c r="A7" s="1437"/>
      <c r="B7" s="1438"/>
      <c r="C7" s="1433"/>
      <c r="D7" s="1419" t="s">
        <v>2009</v>
      </c>
      <c r="E7" s="1425" t="s">
        <v>2010</v>
      </c>
      <c r="F7" s="973"/>
      <c r="G7" s="973"/>
      <c r="H7" s="973"/>
      <c r="I7" s="1425" t="s">
        <v>2011</v>
      </c>
      <c r="J7" s="973"/>
      <c r="K7" s="973"/>
      <c r="L7" s="973"/>
      <c r="M7" s="1419" t="s">
        <v>2012</v>
      </c>
      <c r="N7" s="1419" t="s">
        <v>2013</v>
      </c>
      <c r="O7" s="1420"/>
      <c r="P7" s="1423"/>
    </row>
    <row r="8" spans="1:16" ht="78.75" customHeight="1" x14ac:dyDescent="0.3">
      <c r="A8" s="1437"/>
      <c r="B8" s="1438"/>
      <c r="C8" s="974"/>
      <c r="D8" s="1421"/>
      <c r="E8" s="1421"/>
      <c r="F8" s="975" t="s">
        <v>2014</v>
      </c>
      <c r="G8" s="975" t="s">
        <v>2015</v>
      </c>
      <c r="H8" s="975" t="s">
        <v>2016</v>
      </c>
      <c r="I8" s="1421"/>
      <c r="J8" s="975" t="s">
        <v>2017</v>
      </c>
      <c r="K8" s="975" t="s">
        <v>2018</v>
      </c>
      <c r="L8" s="975" t="s">
        <v>2019</v>
      </c>
      <c r="M8" s="1421"/>
      <c r="N8" s="1421"/>
      <c r="O8" s="1421"/>
      <c r="P8" s="1424"/>
    </row>
    <row r="9" spans="1:16" x14ac:dyDescent="0.3">
      <c r="A9" s="1439"/>
      <c r="B9" s="1440"/>
      <c r="C9" s="878" t="s">
        <v>6</v>
      </c>
      <c r="D9" s="878" t="s">
        <v>7</v>
      </c>
      <c r="E9" s="878" t="s">
        <v>8</v>
      </c>
      <c r="F9" s="878" t="s">
        <v>43</v>
      </c>
      <c r="G9" s="878" t="s">
        <v>44</v>
      </c>
      <c r="H9" s="878" t="s">
        <v>166</v>
      </c>
      <c r="I9" s="878" t="s">
        <v>167</v>
      </c>
      <c r="J9" s="878" t="s">
        <v>201</v>
      </c>
      <c r="K9" s="878" t="s">
        <v>456</v>
      </c>
      <c r="L9" s="878" t="s">
        <v>457</v>
      </c>
      <c r="M9" s="878" t="s">
        <v>458</v>
      </c>
      <c r="N9" s="878" t="s">
        <v>459</v>
      </c>
      <c r="O9" s="878" t="s">
        <v>460</v>
      </c>
      <c r="P9" s="878" t="s">
        <v>748</v>
      </c>
    </row>
    <row r="10" spans="1:16" x14ac:dyDescent="0.3">
      <c r="A10" s="870">
        <v>1</v>
      </c>
      <c r="B10" s="869" t="s">
        <v>1496</v>
      </c>
      <c r="C10" s="866"/>
      <c r="D10" s="877"/>
      <c r="E10" s="877"/>
      <c r="F10" s="877"/>
      <c r="G10" s="877"/>
      <c r="H10" s="877"/>
      <c r="I10" s="877"/>
      <c r="J10" s="877"/>
      <c r="K10" s="877"/>
      <c r="L10" s="877"/>
      <c r="M10" s="877"/>
      <c r="N10" s="876"/>
      <c r="O10" s="866"/>
      <c r="P10" s="866"/>
    </row>
    <row r="11" spans="1:16" x14ac:dyDescent="0.3">
      <c r="A11" s="870">
        <v>2</v>
      </c>
      <c r="B11" s="869" t="s">
        <v>948</v>
      </c>
      <c r="C11" s="866"/>
      <c r="D11" s="866"/>
      <c r="E11" s="866"/>
      <c r="F11" s="866"/>
      <c r="G11" s="866"/>
      <c r="H11" s="866"/>
      <c r="I11" s="866"/>
      <c r="J11" s="866"/>
      <c r="K11" s="866"/>
      <c r="L11" s="866"/>
      <c r="M11" s="866"/>
      <c r="N11" s="875"/>
      <c r="O11" s="866"/>
      <c r="P11" s="866"/>
    </row>
    <row r="12" spans="1:16" x14ac:dyDescent="0.3">
      <c r="A12" s="870">
        <v>3</v>
      </c>
      <c r="B12" s="869" t="s">
        <v>949</v>
      </c>
      <c r="C12" s="866"/>
      <c r="D12" s="866"/>
      <c r="E12" s="866"/>
      <c r="F12" s="866"/>
      <c r="G12" s="866"/>
      <c r="H12" s="866"/>
      <c r="I12" s="866"/>
      <c r="J12" s="866"/>
      <c r="K12" s="866"/>
      <c r="L12" s="866"/>
      <c r="M12" s="866"/>
      <c r="N12" s="875"/>
      <c r="O12" s="866"/>
      <c r="P12" s="866"/>
    </row>
    <row r="13" spans="1:16" x14ac:dyDescent="0.3">
      <c r="A13" s="872">
        <v>3.1</v>
      </c>
      <c r="B13" s="871" t="s">
        <v>1502</v>
      </c>
      <c r="C13" s="866"/>
      <c r="D13" s="866"/>
      <c r="E13" s="866"/>
      <c r="F13" s="866"/>
      <c r="G13" s="866"/>
      <c r="H13" s="866"/>
      <c r="I13" s="866"/>
      <c r="J13" s="866"/>
      <c r="K13" s="866"/>
      <c r="L13" s="866"/>
      <c r="M13" s="866"/>
      <c r="N13" s="875"/>
      <c r="O13" s="866"/>
      <c r="P13" s="866"/>
    </row>
    <row r="14" spans="1:16" x14ac:dyDescent="0.3">
      <c r="A14" s="872">
        <v>3.2</v>
      </c>
      <c r="B14" s="871" t="s">
        <v>1499</v>
      </c>
      <c r="C14" s="866"/>
      <c r="D14" s="866"/>
      <c r="E14" s="1085"/>
      <c r="F14" s="1085"/>
      <c r="G14" s="1085"/>
      <c r="H14" s="866"/>
      <c r="I14" s="866"/>
      <c r="J14" s="866"/>
      <c r="K14" s="866"/>
      <c r="L14" s="866"/>
      <c r="M14" s="866"/>
      <c r="N14" s="875"/>
      <c r="O14" s="866"/>
      <c r="P14" s="866"/>
    </row>
    <row r="15" spans="1:16" x14ac:dyDescent="0.3">
      <c r="A15" s="872">
        <v>3.3</v>
      </c>
      <c r="B15" s="871" t="s">
        <v>1512</v>
      </c>
      <c r="C15" s="866"/>
      <c r="D15" s="866"/>
      <c r="E15" s="1085"/>
      <c r="F15" s="1085"/>
      <c r="G15" s="1085"/>
      <c r="H15" s="866"/>
      <c r="I15" s="866"/>
      <c r="J15" s="866"/>
      <c r="K15" s="866"/>
      <c r="L15" s="866"/>
      <c r="M15" s="866"/>
      <c r="N15" s="875"/>
      <c r="O15" s="866"/>
      <c r="P15" s="866"/>
    </row>
    <row r="16" spans="1:16" x14ac:dyDescent="0.3">
      <c r="A16" s="870">
        <v>4</v>
      </c>
      <c r="B16" s="869" t="s">
        <v>950</v>
      </c>
      <c r="C16" s="866">
        <v>154947506.21430999</v>
      </c>
      <c r="D16" s="868"/>
      <c r="E16" s="1086">
        <v>119.41295631560931</v>
      </c>
      <c r="F16" s="1086">
        <v>119.41295631560931</v>
      </c>
      <c r="G16" s="1086"/>
      <c r="H16" s="868"/>
      <c r="I16" s="868"/>
      <c r="J16" s="868"/>
      <c r="K16" s="868"/>
      <c r="L16" s="868"/>
      <c r="M16" s="868"/>
      <c r="N16" s="867"/>
      <c r="O16" s="866"/>
      <c r="P16" s="866">
        <v>46882523.579120003</v>
      </c>
    </row>
    <row r="17" spans="1:16" x14ac:dyDescent="0.3">
      <c r="A17" s="872">
        <v>4.0999999999999996</v>
      </c>
      <c r="B17" s="871" t="s">
        <v>1487</v>
      </c>
      <c r="C17" s="866">
        <v>867031.2551500001</v>
      </c>
      <c r="D17" s="868"/>
      <c r="E17" s="1086">
        <v>0</v>
      </c>
      <c r="F17" s="1086">
        <v>0</v>
      </c>
      <c r="G17" s="1086"/>
      <c r="H17" s="868"/>
      <c r="I17" s="868"/>
      <c r="J17" s="868"/>
      <c r="K17" s="868"/>
      <c r="L17" s="868"/>
      <c r="M17" s="868"/>
      <c r="N17" s="867"/>
      <c r="O17" s="866"/>
      <c r="P17" s="866">
        <v>1103108.67444</v>
      </c>
    </row>
    <row r="18" spans="1:16" ht="24" x14ac:dyDescent="0.3">
      <c r="A18" s="872">
        <v>4.2</v>
      </c>
      <c r="B18" s="871" t="s">
        <v>1488</v>
      </c>
      <c r="C18" s="866">
        <v>116499765.11584</v>
      </c>
      <c r="D18" s="868"/>
      <c r="E18" s="1086">
        <v>156.98375542740368</v>
      </c>
      <c r="F18" s="1086">
        <v>156.98375542740368</v>
      </c>
      <c r="G18" s="1086"/>
      <c r="H18" s="868"/>
      <c r="I18" s="868"/>
      <c r="J18" s="868"/>
      <c r="K18" s="868"/>
      <c r="L18" s="868"/>
      <c r="M18" s="868"/>
      <c r="N18" s="867"/>
      <c r="O18" s="866"/>
      <c r="P18" s="866">
        <v>23029038.02922</v>
      </c>
    </row>
    <row r="19" spans="1:16" ht="24" x14ac:dyDescent="0.3">
      <c r="A19" s="872">
        <v>4.3</v>
      </c>
      <c r="B19" s="871" t="s">
        <v>1489</v>
      </c>
      <c r="C19" s="866">
        <v>10570385.77581</v>
      </c>
      <c r="D19" s="868"/>
      <c r="E19" s="1086"/>
      <c r="F19" s="1086"/>
      <c r="G19" s="1086"/>
      <c r="H19" s="868"/>
      <c r="I19" s="868"/>
      <c r="J19" s="868"/>
      <c r="K19" s="868"/>
      <c r="L19" s="868"/>
      <c r="M19" s="868"/>
      <c r="N19" s="867"/>
      <c r="O19" s="866"/>
      <c r="P19" s="866">
        <v>4835460.4781200001</v>
      </c>
    </row>
    <row r="20" spans="1:16" x14ac:dyDescent="0.3">
      <c r="A20" s="872">
        <v>4.4000000000000004</v>
      </c>
      <c r="B20" s="871" t="s">
        <v>1513</v>
      </c>
      <c r="C20" s="866">
        <v>10353615.1304</v>
      </c>
      <c r="D20" s="868"/>
      <c r="E20" s="1086"/>
      <c r="F20" s="1086"/>
      <c r="G20" s="1086"/>
      <c r="H20" s="868"/>
      <c r="I20" s="868"/>
      <c r="J20" s="868"/>
      <c r="K20" s="868"/>
      <c r="L20" s="868"/>
      <c r="M20" s="868"/>
      <c r="N20" s="867"/>
      <c r="O20" s="866"/>
      <c r="P20" s="866">
        <v>6479190.2084999997</v>
      </c>
    </row>
    <row r="21" spans="1:16" ht="24" x14ac:dyDescent="0.3">
      <c r="A21" s="872">
        <v>4.5</v>
      </c>
      <c r="B21" s="871" t="s">
        <v>1491</v>
      </c>
      <c r="C21" s="866">
        <v>16656708.937110001</v>
      </c>
      <c r="D21" s="868"/>
      <c r="E21" s="1086"/>
      <c r="F21" s="1086"/>
      <c r="G21" s="1086"/>
      <c r="H21" s="868"/>
      <c r="I21" s="868"/>
      <c r="J21" s="868"/>
      <c r="K21" s="868"/>
      <c r="L21" s="868"/>
      <c r="M21" s="868"/>
      <c r="N21" s="867"/>
      <c r="O21" s="866"/>
      <c r="P21" s="866">
        <v>11435726.18884</v>
      </c>
    </row>
    <row r="22" spans="1:16" x14ac:dyDescent="0.3">
      <c r="A22" s="870">
        <v>5</v>
      </c>
      <c r="B22" s="869" t="s">
        <v>42</v>
      </c>
      <c r="C22" s="866">
        <v>154947506.21430999</v>
      </c>
      <c r="D22" s="868"/>
      <c r="E22" s="1086">
        <v>119.41295631560931</v>
      </c>
      <c r="F22" s="1086">
        <v>119.41295631560931</v>
      </c>
      <c r="G22" s="1086"/>
      <c r="H22" s="868"/>
      <c r="I22" s="868"/>
      <c r="J22" s="868"/>
      <c r="K22" s="868"/>
      <c r="L22" s="868"/>
      <c r="M22" s="868"/>
      <c r="N22" s="867"/>
      <c r="O22" s="866"/>
      <c r="P22" s="866">
        <v>46882523.579120003</v>
      </c>
    </row>
    <row r="25" spans="1:16" ht="17.25" customHeight="1" x14ac:dyDescent="0.3">
      <c r="A25" s="1426" t="s">
        <v>1476</v>
      </c>
      <c r="B25" s="1427"/>
      <c r="C25" s="1432" t="s">
        <v>1508</v>
      </c>
      <c r="D25" s="1414" t="s">
        <v>1509</v>
      </c>
      <c r="E25" s="1434"/>
      <c r="F25" s="1434"/>
      <c r="G25" s="1434"/>
      <c r="H25" s="1434"/>
      <c r="I25" s="1434"/>
      <c r="J25" s="1434"/>
      <c r="K25" s="1434"/>
      <c r="L25" s="1434"/>
      <c r="M25" s="1434"/>
      <c r="N25" s="1415"/>
      <c r="O25" s="1414" t="s">
        <v>1510</v>
      </c>
      <c r="P25" s="1415"/>
    </row>
    <row r="26" spans="1:16" ht="21" customHeight="1" x14ac:dyDescent="0.3">
      <c r="A26" s="1428"/>
      <c r="B26" s="1429"/>
      <c r="C26" s="1433"/>
      <c r="D26" s="1416" t="s">
        <v>1511</v>
      </c>
      <c r="E26" s="1417"/>
      <c r="F26" s="1417"/>
      <c r="G26" s="1417"/>
      <c r="H26" s="1417"/>
      <c r="I26" s="1417"/>
      <c r="J26" s="1417"/>
      <c r="K26" s="1417"/>
      <c r="L26" s="1418"/>
      <c r="M26" s="1416" t="s">
        <v>2006</v>
      </c>
      <c r="N26" s="1418"/>
      <c r="O26" s="1419" t="s">
        <v>2007</v>
      </c>
      <c r="P26" s="1422" t="s">
        <v>2008</v>
      </c>
    </row>
    <row r="27" spans="1:16" x14ac:dyDescent="0.3">
      <c r="A27" s="1428"/>
      <c r="B27" s="1429"/>
      <c r="C27" s="1433"/>
      <c r="D27" s="1419" t="s">
        <v>2009</v>
      </c>
      <c r="E27" s="1425" t="s">
        <v>2010</v>
      </c>
      <c r="F27" s="973"/>
      <c r="G27" s="973"/>
      <c r="H27" s="973"/>
      <c r="I27" s="1425" t="s">
        <v>2011</v>
      </c>
      <c r="J27" s="973"/>
      <c r="K27" s="973"/>
      <c r="L27" s="973"/>
      <c r="M27" s="1419" t="s">
        <v>2012</v>
      </c>
      <c r="N27" s="1419" t="s">
        <v>2013</v>
      </c>
      <c r="O27" s="1420"/>
      <c r="P27" s="1423"/>
    </row>
    <row r="28" spans="1:16" ht="82.5" customHeight="1" x14ac:dyDescent="0.3">
      <c r="A28" s="1428"/>
      <c r="B28" s="1429"/>
      <c r="C28" s="974"/>
      <c r="D28" s="1421"/>
      <c r="E28" s="1421"/>
      <c r="F28" s="975" t="s">
        <v>2014</v>
      </c>
      <c r="G28" s="975" t="s">
        <v>2015</v>
      </c>
      <c r="H28" s="975" t="s">
        <v>2016</v>
      </c>
      <c r="I28" s="1421"/>
      <c r="J28" s="975" t="s">
        <v>2017</v>
      </c>
      <c r="K28" s="975" t="s">
        <v>2018</v>
      </c>
      <c r="L28" s="975" t="s">
        <v>2020</v>
      </c>
      <c r="M28" s="1421"/>
      <c r="N28" s="1421"/>
      <c r="O28" s="1421"/>
      <c r="P28" s="1424"/>
    </row>
    <row r="29" spans="1:16" x14ac:dyDescent="0.3">
      <c r="A29" s="1430"/>
      <c r="B29" s="1431"/>
      <c r="C29" s="664" t="s">
        <v>6</v>
      </c>
      <c r="D29" s="664" t="s">
        <v>7</v>
      </c>
      <c r="E29" s="664" t="s">
        <v>8</v>
      </c>
      <c r="F29" s="664" t="s">
        <v>43</v>
      </c>
      <c r="G29" s="664" t="s">
        <v>44</v>
      </c>
      <c r="H29" s="664" t="s">
        <v>166</v>
      </c>
      <c r="I29" s="664" t="s">
        <v>167</v>
      </c>
      <c r="J29" s="664" t="s">
        <v>201</v>
      </c>
      <c r="K29" s="664" t="s">
        <v>456</v>
      </c>
      <c r="L29" s="664" t="s">
        <v>457</v>
      </c>
      <c r="M29" s="664" t="s">
        <v>458</v>
      </c>
      <c r="N29" s="664" t="s">
        <v>459</v>
      </c>
      <c r="O29" s="664" t="s">
        <v>460</v>
      </c>
      <c r="P29" s="664" t="s">
        <v>748</v>
      </c>
    </row>
    <row r="30" spans="1:16" x14ac:dyDescent="0.3">
      <c r="A30" s="870">
        <v>1</v>
      </c>
      <c r="B30" s="869" t="s">
        <v>1496</v>
      </c>
      <c r="C30" s="866">
        <v>45967.630740000001</v>
      </c>
      <c r="D30" s="1087"/>
      <c r="E30" s="1087"/>
      <c r="F30" s="1087"/>
      <c r="G30" s="1087"/>
      <c r="H30" s="1087"/>
      <c r="I30" s="874"/>
      <c r="J30" s="874"/>
      <c r="K30" s="874"/>
      <c r="L30" s="874"/>
      <c r="M30" s="874"/>
      <c r="N30" s="873"/>
      <c r="O30" s="866"/>
      <c r="P30" s="866">
        <v>30669.432250000002</v>
      </c>
    </row>
    <row r="31" spans="1:16" x14ac:dyDescent="0.3">
      <c r="A31" s="870">
        <v>2</v>
      </c>
      <c r="B31" s="869" t="s">
        <v>948</v>
      </c>
      <c r="C31" s="866">
        <v>19114114.903120004</v>
      </c>
      <c r="D31" s="1086">
        <v>28.458214657494302</v>
      </c>
      <c r="E31" s="1086"/>
      <c r="F31" s="1086"/>
      <c r="G31" s="1086"/>
      <c r="H31" s="1086"/>
      <c r="I31" s="868"/>
      <c r="J31" s="868"/>
      <c r="K31" s="868"/>
      <c r="L31" s="868"/>
      <c r="M31" s="868"/>
      <c r="N31" s="867"/>
      <c r="O31" s="866"/>
      <c r="P31" s="866">
        <v>5616235.6541999998</v>
      </c>
    </row>
    <row r="32" spans="1:16" x14ac:dyDescent="0.3">
      <c r="A32" s="870">
        <v>3</v>
      </c>
      <c r="B32" s="869" t="s">
        <v>949</v>
      </c>
      <c r="C32" s="866">
        <v>166515993.11519998</v>
      </c>
      <c r="D32" s="1086"/>
      <c r="E32" s="1086"/>
      <c r="F32" s="1086"/>
      <c r="G32" s="1086"/>
      <c r="H32" s="1086"/>
      <c r="I32" s="868"/>
      <c r="J32" s="868"/>
      <c r="K32" s="868"/>
      <c r="L32" s="868"/>
      <c r="M32" s="868"/>
      <c r="N32" s="867"/>
      <c r="O32" s="866"/>
      <c r="P32" s="866">
        <v>100331783.75734</v>
      </c>
    </row>
    <row r="33" spans="1:16" x14ac:dyDescent="0.3">
      <c r="A33" s="872">
        <v>3.1</v>
      </c>
      <c r="B33" s="871" t="s">
        <v>1502</v>
      </c>
      <c r="C33" s="866">
        <v>31062732.257080004</v>
      </c>
      <c r="D33" s="1086">
        <v>9.3736070211478193</v>
      </c>
      <c r="E33" s="1086">
        <v>6.0023729400849195</v>
      </c>
      <c r="F33" s="1086">
        <v>2.0258703586403555</v>
      </c>
      <c r="G33" s="1086">
        <v>3.9765025814445654</v>
      </c>
      <c r="H33" s="1086"/>
      <c r="I33" s="868"/>
      <c r="J33" s="868"/>
      <c r="K33" s="868"/>
      <c r="L33" s="868"/>
      <c r="M33" s="868"/>
      <c r="N33" s="867"/>
      <c r="O33" s="866"/>
      <c r="P33" s="866">
        <v>21035552.742509998</v>
      </c>
    </row>
    <row r="34" spans="1:16" x14ac:dyDescent="0.3">
      <c r="A34" s="872">
        <v>3.2</v>
      </c>
      <c r="B34" s="871" t="s">
        <v>1499</v>
      </c>
      <c r="C34" s="866">
        <v>33512657.051339995</v>
      </c>
      <c r="D34" s="1086"/>
      <c r="E34" s="1086"/>
      <c r="F34" s="1086"/>
      <c r="G34" s="1086"/>
      <c r="H34" s="1086"/>
      <c r="I34" s="868"/>
      <c r="J34" s="868"/>
      <c r="K34" s="868"/>
      <c r="L34" s="868"/>
      <c r="M34" s="868"/>
      <c r="N34" s="867"/>
      <c r="O34" s="866"/>
      <c r="P34" s="866">
        <v>20690422.51653</v>
      </c>
    </row>
    <row r="35" spans="1:16" x14ac:dyDescent="0.3">
      <c r="A35" s="872">
        <v>3.3</v>
      </c>
      <c r="B35" s="871" t="s">
        <v>1512</v>
      </c>
      <c r="C35" s="866">
        <v>101940603.80678</v>
      </c>
      <c r="D35" s="1086">
        <v>4.4485063237269067</v>
      </c>
      <c r="E35" s="1086">
        <v>0.69929117103442928</v>
      </c>
      <c r="F35" s="1086">
        <v>0.13927251076430971</v>
      </c>
      <c r="G35" s="1086">
        <v>0.56001866027011959</v>
      </c>
      <c r="H35" s="1086"/>
      <c r="I35" s="868"/>
      <c r="J35" s="868"/>
      <c r="K35" s="868"/>
      <c r="L35" s="868"/>
      <c r="M35" s="868"/>
      <c r="N35" s="867"/>
      <c r="O35" s="866"/>
      <c r="P35" s="866">
        <v>58605808.498300001</v>
      </c>
    </row>
    <row r="36" spans="1:16" x14ac:dyDescent="0.3">
      <c r="A36" s="870">
        <v>4</v>
      </c>
      <c r="B36" s="869" t="s">
        <v>42</v>
      </c>
      <c r="C36" s="866">
        <v>185676075.64906001</v>
      </c>
      <c r="D36" s="1086">
        <v>6.9400801705684021</v>
      </c>
      <c r="E36" s="1086">
        <v>1.388096268493624</v>
      </c>
      <c r="F36" s="1086">
        <v>0.41538249938443517</v>
      </c>
      <c r="G36" s="1086">
        <v>0.9727137691091885</v>
      </c>
      <c r="H36" s="1086"/>
      <c r="I36" s="868"/>
      <c r="J36" s="868"/>
      <c r="K36" s="868"/>
      <c r="L36" s="868"/>
      <c r="M36" s="868"/>
      <c r="N36" s="867"/>
      <c r="O36" s="866"/>
      <c r="P36" s="866">
        <v>105978688.84378999</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92D050"/>
    <pageSetUpPr fitToPage="1"/>
  </sheetPr>
  <dimension ref="A1:D15"/>
  <sheetViews>
    <sheetView showGridLines="0" view="pageLayout" zoomScaleNormal="100" workbookViewId="0">
      <selection activeCell="B17" sqref="B17"/>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410" t="s">
        <v>1432</v>
      </c>
      <c r="B1" s="1411"/>
      <c r="C1" s="1411"/>
      <c r="D1" s="1411"/>
    </row>
    <row r="5" spans="1:4" x14ac:dyDescent="0.3">
      <c r="A5" s="949"/>
      <c r="B5" s="949"/>
      <c r="C5" s="64" t="s">
        <v>1514</v>
      </c>
    </row>
    <row r="6" spans="1:4" x14ac:dyDescent="0.3">
      <c r="B6" s="949"/>
      <c r="C6" s="959" t="s">
        <v>6</v>
      </c>
    </row>
    <row r="7" spans="1:4" x14ac:dyDescent="0.3">
      <c r="A7" s="64">
        <v>1</v>
      </c>
      <c r="B7" s="950" t="s">
        <v>1515</v>
      </c>
      <c r="C7" s="812">
        <v>146595138.55215999</v>
      </c>
    </row>
    <row r="8" spans="1:4" x14ac:dyDescent="0.3">
      <c r="A8" s="959">
        <v>2</v>
      </c>
      <c r="B8" s="785" t="s">
        <v>1516</v>
      </c>
      <c r="C8" s="812">
        <v>1373347.1800500001</v>
      </c>
    </row>
    <row r="9" spans="1:4" x14ac:dyDescent="0.3">
      <c r="A9" s="959">
        <v>3</v>
      </c>
      <c r="B9" s="785" t="s">
        <v>1517</v>
      </c>
      <c r="C9" s="812">
        <v>4892726.6907000002</v>
      </c>
    </row>
    <row r="10" spans="1:4" x14ac:dyDescent="0.3">
      <c r="A10" s="959">
        <v>4</v>
      </c>
      <c r="B10" s="785" t="s">
        <v>1518</v>
      </c>
      <c r="C10" s="812"/>
    </row>
    <row r="11" spans="1:4" x14ac:dyDescent="0.3">
      <c r="A11" s="959">
        <v>5</v>
      </c>
      <c r="B11" s="785" t="s">
        <v>1519</v>
      </c>
      <c r="C11" s="812"/>
    </row>
    <row r="12" spans="1:4" x14ac:dyDescent="0.3">
      <c r="A12" s="959">
        <v>6</v>
      </c>
      <c r="B12" s="785" t="s">
        <v>1520</v>
      </c>
      <c r="C12" s="812"/>
    </row>
    <row r="13" spans="1:4" x14ac:dyDescent="0.3">
      <c r="A13" s="959">
        <v>7</v>
      </c>
      <c r="B13" s="785" t="s">
        <v>1521</v>
      </c>
      <c r="C13" s="812"/>
    </row>
    <row r="14" spans="1:4" x14ac:dyDescent="0.3">
      <c r="A14" s="959">
        <v>8</v>
      </c>
      <c r="B14" s="785" t="s">
        <v>1522</v>
      </c>
      <c r="C14" s="812"/>
    </row>
    <row r="15" spans="1:4" x14ac:dyDescent="0.3">
      <c r="A15" s="64">
        <v>9</v>
      </c>
      <c r="B15" s="950" t="s">
        <v>1523</v>
      </c>
      <c r="C15" s="812">
        <v>152861212.42291</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665" t="s">
        <v>1433</v>
      </c>
      <c r="C4" s="356"/>
      <c r="D4" s="356"/>
      <c r="E4" s="356"/>
      <c r="F4" s="356"/>
      <c r="G4" s="356"/>
      <c r="H4" s="356"/>
    </row>
    <row r="5" spans="1:9" ht="18" x14ac:dyDescent="0.35">
      <c r="B5" s="357"/>
      <c r="C5" s="356"/>
      <c r="D5" s="356"/>
      <c r="E5" s="356"/>
      <c r="F5" s="356"/>
      <c r="G5" s="356"/>
      <c r="H5" s="356"/>
    </row>
    <row r="6" spans="1:9" ht="21" x14ac:dyDescent="0.4">
      <c r="B6" s="666" t="s">
        <v>1445</v>
      </c>
      <c r="C6" s="355"/>
      <c r="D6" s="185"/>
      <c r="E6" s="185"/>
      <c r="F6" s="185"/>
      <c r="G6" s="185"/>
      <c r="H6" s="185"/>
    </row>
    <row r="7" spans="1:9" s="354" customFormat="1" ht="15" customHeight="1" x14ac:dyDescent="0.3">
      <c r="A7" s="2"/>
      <c r="B7" s="1446" t="s">
        <v>1529</v>
      </c>
      <c r="C7" s="1446" t="s">
        <v>1446</v>
      </c>
      <c r="D7" s="1448" t="s">
        <v>1528</v>
      </c>
      <c r="E7" s="1449"/>
      <c r="F7" s="1446" t="s">
        <v>1527</v>
      </c>
      <c r="G7" s="1444" t="s">
        <v>1449</v>
      </c>
      <c r="H7" s="1446" t="s">
        <v>1526</v>
      </c>
      <c r="I7" s="1444" t="s">
        <v>1525</v>
      </c>
    </row>
    <row r="8" spans="1:9" s="351" customFormat="1" ht="41.4" x14ac:dyDescent="0.3">
      <c r="A8" s="2"/>
      <c r="B8" s="1447"/>
      <c r="C8" s="1447"/>
      <c r="D8" s="353"/>
      <c r="E8" s="352" t="s">
        <v>1524</v>
      </c>
      <c r="F8" s="1447"/>
      <c r="G8" s="1445" t="s">
        <v>1530</v>
      </c>
      <c r="H8" s="1447"/>
      <c r="I8" s="1445"/>
    </row>
    <row r="9" spans="1:9" x14ac:dyDescent="0.3">
      <c r="B9" s="350" t="s">
        <v>6</v>
      </c>
      <c r="C9" s="350" t="s">
        <v>7</v>
      </c>
      <c r="D9" s="349" t="s">
        <v>8</v>
      </c>
      <c r="E9" s="349" t="s">
        <v>43</v>
      </c>
      <c r="F9" s="349" t="s">
        <v>44</v>
      </c>
      <c r="G9" s="349" t="s">
        <v>166</v>
      </c>
      <c r="H9" s="349" t="s">
        <v>167</v>
      </c>
      <c r="I9" s="349" t="s">
        <v>201</v>
      </c>
    </row>
    <row r="10" spans="1:9" x14ac:dyDescent="0.3">
      <c r="B10" s="1441"/>
      <c r="C10" s="344" t="s">
        <v>1457</v>
      </c>
      <c r="D10" s="327"/>
      <c r="E10" s="343"/>
      <c r="F10" s="343"/>
      <c r="G10" s="343"/>
      <c r="H10" s="343"/>
      <c r="I10" s="343"/>
    </row>
    <row r="11" spans="1:9" x14ac:dyDescent="0.3">
      <c r="B11" s="1442"/>
      <c r="C11" s="345" t="s">
        <v>1458</v>
      </c>
      <c r="D11" s="327"/>
      <c r="E11" s="343"/>
      <c r="F11" s="343"/>
      <c r="G11" s="343"/>
      <c r="H11" s="343"/>
      <c r="I11" s="343"/>
    </row>
    <row r="12" spans="1:9" x14ac:dyDescent="0.3">
      <c r="B12" s="1442"/>
      <c r="C12" s="345" t="s">
        <v>1459</v>
      </c>
      <c r="D12" s="327"/>
      <c r="E12" s="343"/>
      <c r="F12" s="343"/>
      <c r="G12" s="343"/>
      <c r="H12" s="343"/>
      <c r="I12" s="343"/>
    </row>
    <row r="13" spans="1:9" x14ac:dyDescent="0.3">
      <c r="B13" s="1442"/>
      <c r="C13" s="344" t="s">
        <v>1460</v>
      </c>
      <c r="D13" s="327"/>
      <c r="E13" s="343"/>
      <c r="F13" s="343"/>
      <c r="G13" s="343"/>
      <c r="H13" s="343"/>
      <c r="I13" s="343"/>
    </row>
    <row r="14" spans="1:9" x14ac:dyDescent="0.3">
      <c r="B14" s="1442"/>
      <c r="C14" s="344" t="s">
        <v>1461</v>
      </c>
      <c r="D14" s="327"/>
      <c r="E14" s="343"/>
      <c r="F14" s="343"/>
      <c r="G14" s="343"/>
      <c r="H14" s="343"/>
      <c r="I14" s="343"/>
    </row>
    <row r="15" spans="1:9" x14ac:dyDescent="0.3">
      <c r="B15" s="1442"/>
      <c r="C15" s="344" t="s">
        <v>1462</v>
      </c>
      <c r="D15" s="343"/>
      <c r="E15" s="343"/>
      <c r="F15" s="343"/>
      <c r="G15" s="343"/>
      <c r="H15" s="343"/>
      <c r="I15" s="343"/>
    </row>
    <row r="16" spans="1:9" x14ac:dyDescent="0.3">
      <c r="B16" s="1442"/>
      <c r="C16" s="344" t="s">
        <v>1463</v>
      </c>
      <c r="D16" s="343"/>
      <c r="E16" s="343"/>
      <c r="F16" s="343"/>
      <c r="G16" s="343"/>
      <c r="H16" s="343"/>
      <c r="I16" s="343"/>
    </row>
    <row r="17" spans="1:9" x14ac:dyDescent="0.3">
      <c r="B17" s="1442"/>
      <c r="C17" s="345" t="s">
        <v>1464</v>
      </c>
      <c r="D17" s="343"/>
      <c r="E17" s="343"/>
      <c r="F17" s="343"/>
      <c r="G17" s="343"/>
      <c r="H17" s="343"/>
      <c r="I17" s="343"/>
    </row>
    <row r="18" spans="1:9" x14ac:dyDescent="0.3">
      <c r="B18" s="1442"/>
      <c r="C18" s="345" t="s">
        <v>1465</v>
      </c>
      <c r="D18" s="343"/>
      <c r="E18" s="343"/>
      <c r="F18" s="343"/>
      <c r="G18" s="343"/>
      <c r="H18" s="343"/>
      <c r="I18" s="343"/>
    </row>
    <row r="19" spans="1:9" x14ac:dyDescent="0.3">
      <c r="B19" s="1442"/>
      <c r="C19" s="344" t="s">
        <v>1466</v>
      </c>
      <c r="D19" s="343"/>
      <c r="E19" s="343"/>
      <c r="F19" s="343"/>
      <c r="G19" s="343"/>
      <c r="H19" s="343"/>
      <c r="I19" s="343"/>
    </row>
    <row r="20" spans="1:9" x14ac:dyDescent="0.3">
      <c r="B20" s="1442"/>
      <c r="C20" s="345" t="s">
        <v>1467</v>
      </c>
      <c r="D20" s="343"/>
      <c r="E20" s="343"/>
      <c r="F20" s="343"/>
      <c r="G20" s="343"/>
      <c r="H20" s="343"/>
      <c r="I20" s="343"/>
    </row>
    <row r="21" spans="1:9" x14ac:dyDescent="0.3">
      <c r="B21" s="1442"/>
      <c r="C21" s="345" t="s">
        <v>1468</v>
      </c>
      <c r="D21" s="343"/>
      <c r="E21" s="343"/>
      <c r="F21" s="343"/>
      <c r="G21" s="343"/>
      <c r="H21" s="343"/>
      <c r="I21" s="343"/>
    </row>
    <row r="22" spans="1:9" x14ac:dyDescent="0.3">
      <c r="B22" s="1442"/>
      <c r="C22" s="344" t="s">
        <v>1469</v>
      </c>
      <c r="D22" s="343"/>
      <c r="E22" s="343"/>
      <c r="F22" s="343"/>
      <c r="G22" s="343"/>
      <c r="H22" s="343"/>
      <c r="I22" s="343"/>
    </row>
    <row r="23" spans="1:9" x14ac:dyDescent="0.3">
      <c r="B23" s="1442"/>
      <c r="C23" s="345" t="s">
        <v>1470</v>
      </c>
      <c r="D23" s="343"/>
      <c r="E23" s="343"/>
      <c r="F23" s="343"/>
      <c r="G23" s="343"/>
      <c r="H23" s="343"/>
      <c r="I23" s="343"/>
    </row>
    <row r="24" spans="1:9" x14ac:dyDescent="0.3">
      <c r="B24" s="1442"/>
      <c r="C24" s="346" t="s">
        <v>1471</v>
      </c>
      <c r="D24" s="343"/>
      <c r="E24" s="343"/>
      <c r="F24" s="343"/>
      <c r="G24" s="343"/>
      <c r="H24" s="343"/>
      <c r="I24" s="343"/>
    </row>
    <row r="25" spans="1:9" x14ac:dyDescent="0.3">
      <c r="B25" s="1442"/>
      <c r="C25" s="345" t="s">
        <v>1472</v>
      </c>
      <c r="D25" s="343"/>
      <c r="E25" s="343"/>
      <c r="F25" s="343"/>
      <c r="G25" s="343"/>
      <c r="H25" s="343"/>
      <c r="I25" s="343"/>
    </row>
    <row r="26" spans="1:9" x14ac:dyDescent="0.3">
      <c r="B26" s="1443"/>
      <c r="C26" s="344" t="s">
        <v>1473</v>
      </c>
      <c r="D26" s="343"/>
      <c r="E26" s="343"/>
      <c r="F26" s="343"/>
      <c r="G26" s="343"/>
      <c r="H26" s="343"/>
      <c r="I26" s="343"/>
    </row>
    <row r="27" spans="1:9" x14ac:dyDescent="0.3">
      <c r="B27" s="118"/>
      <c r="C27" s="118"/>
      <c r="D27" s="118"/>
      <c r="E27" s="118"/>
      <c r="F27" s="118"/>
      <c r="G27" s="118"/>
      <c r="H27" s="118"/>
      <c r="I27" s="118"/>
    </row>
    <row r="28" spans="1:9" x14ac:dyDescent="0.3">
      <c r="B28" s="118"/>
      <c r="C28" s="118"/>
      <c r="D28" s="118"/>
      <c r="E28" s="118"/>
      <c r="F28" s="118"/>
      <c r="G28" s="118"/>
      <c r="H28" s="118"/>
      <c r="I28" s="118"/>
    </row>
    <row r="30" spans="1:9" x14ac:dyDescent="0.3">
      <c r="B30" s="666" t="s">
        <v>1476</v>
      </c>
    </row>
    <row r="31" spans="1:9" s="354" customFormat="1" ht="15" customHeight="1" x14ac:dyDescent="0.3">
      <c r="A31" s="2"/>
      <c r="B31" s="1446" t="s">
        <v>1529</v>
      </c>
      <c r="C31" s="1446" t="s">
        <v>1446</v>
      </c>
      <c r="D31" s="1448" t="s">
        <v>1528</v>
      </c>
      <c r="E31" s="1449"/>
      <c r="F31" s="1446" t="s">
        <v>1527</v>
      </c>
      <c r="G31" s="1450" t="s">
        <v>1449</v>
      </c>
      <c r="H31" s="1444" t="s">
        <v>1526</v>
      </c>
      <c r="I31" s="1444" t="s">
        <v>1525</v>
      </c>
    </row>
    <row r="32" spans="1:9" s="351" customFormat="1" ht="41.4" x14ac:dyDescent="0.3">
      <c r="A32" s="2"/>
      <c r="B32" s="1447"/>
      <c r="C32" s="1447"/>
      <c r="D32" s="353"/>
      <c r="E32" s="352" t="s">
        <v>1524</v>
      </c>
      <c r="F32" s="1447"/>
      <c r="G32" s="1451"/>
      <c r="H32" s="1445"/>
      <c r="I32" s="1445"/>
    </row>
    <row r="33" spans="2:9" x14ac:dyDescent="0.3">
      <c r="B33" s="350" t="s">
        <v>6</v>
      </c>
      <c r="C33" s="350" t="s">
        <v>7</v>
      </c>
      <c r="D33" s="349" t="s">
        <v>8</v>
      </c>
      <c r="E33" s="349" t="s">
        <v>43</v>
      </c>
      <c r="F33" s="349" t="s">
        <v>44</v>
      </c>
      <c r="G33" s="348" t="s">
        <v>166</v>
      </c>
      <c r="H33" s="347" t="s">
        <v>167</v>
      </c>
      <c r="I33" s="347" t="s">
        <v>201</v>
      </c>
    </row>
    <row r="34" spans="2:9" x14ac:dyDescent="0.3">
      <c r="B34" s="1441"/>
      <c r="C34" s="344" t="s">
        <v>1457</v>
      </c>
      <c r="D34" s="327"/>
      <c r="E34" s="343"/>
      <c r="F34" s="343"/>
      <c r="G34" s="343"/>
      <c r="H34" s="343"/>
      <c r="I34" s="343"/>
    </row>
    <row r="35" spans="2:9" x14ac:dyDescent="0.3">
      <c r="B35" s="1442"/>
      <c r="C35" s="345" t="s">
        <v>1458</v>
      </c>
      <c r="D35" s="327"/>
      <c r="E35" s="343"/>
      <c r="F35" s="343"/>
      <c r="G35" s="343"/>
      <c r="H35" s="343"/>
      <c r="I35" s="343"/>
    </row>
    <row r="36" spans="2:9" x14ac:dyDescent="0.3">
      <c r="B36" s="1442"/>
      <c r="C36" s="345" t="s">
        <v>1459</v>
      </c>
      <c r="D36" s="327"/>
      <c r="E36" s="343"/>
      <c r="F36" s="343"/>
      <c r="G36" s="343"/>
      <c r="H36" s="343"/>
      <c r="I36" s="343"/>
    </row>
    <row r="37" spans="2:9" x14ac:dyDescent="0.3">
      <c r="B37" s="1442"/>
      <c r="C37" s="344" t="s">
        <v>1460</v>
      </c>
      <c r="D37" s="327"/>
      <c r="E37" s="343"/>
      <c r="F37" s="343"/>
      <c r="G37" s="343"/>
      <c r="H37" s="343"/>
      <c r="I37" s="343"/>
    </row>
    <row r="38" spans="2:9" x14ac:dyDescent="0.3">
      <c r="B38" s="1442"/>
      <c r="C38" s="344" t="s">
        <v>1461</v>
      </c>
      <c r="D38" s="327"/>
      <c r="E38" s="343"/>
      <c r="F38" s="343"/>
      <c r="G38" s="343"/>
      <c r="H38" s="343"/>
      <c r="I38" s="343"/>
    </row>
    <row r="39" spans="2:9" x14ac:dyDescent="0.3">
      <c r="B39" s="1442"/>
      <c r="C39" s="344" t="s">
        <v>1462</v>
      </c>
      <c r="D39" s="343"/>
      <c r="E39" s="343"/>
      <c r="F39" s="343"/>
      <c r="G39" s="343"/>
      <c r="H39" s="343"/>
      <c r="I39" s="343"/>
    </row>
    <row r="40" spans="2:9" x14ac:dyDescent="0.3">
      <c r="B40" s="1442"/>
      <c r="C40" s="344" t="s">
        <v>1463</v>
      </c>
      <c r="D40" s="343"/>
      <c r="E40" s="343"/>
      <c r="F40" s="343"/>
      <c r="G40" s="343"/>
      <c r="H40" s="343"/>
      <c r="I40" s="343"/>
    </row>
    <row r="41" spans="2:9" x14ac:dyDescent="0.3">
      <c r="B41" s="1442"/>
      <c r="C41" s="345" t="s">
        <v>1464</v>
      </c>
      <c r="D41" s="343"/>
      <c r="E41" s="343"/>
      <c r="F41" s="343"/>
      <c r="G41" s="343"/>
      <c r="H41" s="343"/>
      <c r="I41" s="343"/>
    </row>
    <row r="42" spans="2:9" x14ac:dyDescent="0.3">
      <c r="B42" s="1442"/>
      <c r="C42" s="345" t="s">
        <v>1465</v>
      </c>
      <c r="D42" s="343"/>
      <c r="E42" s="343"/>
      <c r="F42" s="343"/>
      <c r="G42" s="343"/>
      <c r="H42" s="343"/>
      <c r="I42" s="343"/>
    </row>
    <row r="43" spans="2:9" x14ac:dyDescent="0.3">
      <c r="B43" s="1442"/>
      <c r="C43" s="344" t="s">
        <v>1466</v>
      </c>
      <c r="D43" s="343"/>
      <c r="E43" s="343"/>
      <c r="F43" s="343"/>
      <c r="G43" s="343"/>
      <c r="H43" s="343"/>
      <c r="I43" s="343"/>
    </row>
    <row r="44" spans="2:9" x14ac:dyDescent="0.3">
      <c r="B44" s="1442"/>
      <c r="C44" s="345" t="s">
        <v>1467</v>
      </c>
      <c r="D44" s="343"/>
      <c r="E44" s="343"/>
      <c r="F44" s="343"/>
      <c r="G44" s="343"/>
      <c r="H44" s="343"/>
      <c r="I44" s="343"/>
    </row>
    <row r="45" spans="2:9" x14ac:dyDescent="0.3">
      <c r="B45" s="1442"/>
      <c r="C45" s="345" t="s">
        <v>1468</v>
      </c>
      <c r="D45" s="343"/>
      <c r="E45" s="343"/>
      <c r="F45" s="343"/>
      <c r="G45" s="343"/>
      <c r="H45" s="343"/>
      <c r="I45" s="343"/>
    </row>
    <row r="46" spans="2:9" x14ac:dyDescent="0.3">
      <c r="B46" s="1442"/>
      <c r="C46" s="344" t="s">
        <v>1469</v>
      </c>
      <c r="D46" s="343"/>
      <c r="E46" s="343"/>
      <c r="F46" s="343"/>
      <c r="G46" s="343"/>
      <c r="H46" s="343"/>
      <c r="I46" s="343"/>
    </row>
    <row r="47" spans="2:9" x14ac:dyDescent="0.3">
      <c r="B47" s="1442"/>
      <c r="C47" s="345" t="s">
        <v>1470</v>
      </c>
      <c r="D47" s="343"/>
      <c r="E47" s="343"/>
      <c r="F47" s="343"/>
      <c r="G47" s="343"/>
      <c r="H47" s="343"/>
      <c r="I47" s="343"/>
    </row>
    <row r="48" spans="2:9" x14ac:dyDescent="0.3">
      <c r="B48" s="1442"/>
      <c r="C48" s="346" t="s">
        <v>1471</v>
      </c>
      <c r="D48" s="343"/>
      <c r="E48" s="343"/>
      <c r="F48" s="343"/>
      <c r="G48" s="343"/>
      <c r="H48" s="343"/>
      <c r="I48" s="343"/>
    </row>
    <row r="49" spans="2:9" x14ac:dyDescent="0.3">
      <c r="B49" s="1442"/>
      <c r="C49" s="345" t="s">
        <v>1472</v>
      </c>
      <c r="D49" s="343"/>
      <c r="E49" s="343"/>
      <c r="F49" s="343"/>
      <c r="G49" s="343"/>
      <c r="H49" s="343"/>
      <c r="I49" s="343"/>
    </row>
    <row r="50" spans="2:9" x14ac:dyDescent="0.3">
      <c r="B50" s="1443"/>
      <c r="C50" s="344" t="s">
        <v>1473</v>
      </c>
      <c r="D50" s="343"/>
      <c r="E50" s="343"/>
      <c r="F50" s="343"/>
      <c r="G50" s="343"/>
      <c r="H50" s="343"/>
      <c r="I50" s="343"/>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667" t="s">
        <v>1434</v>
      </c>
      <c r="C2" s="356"/>
      <c r="D2" s="356"/>
      <c r="E2" s="356"/>
      <c r="F2" s="356"/>
      <c r="G2" s="356"/>
    </row>
    <row r="3" spans="1:9" ht="33.75" customHeight="1" x14ac:dyDescent="0.4">
      <c r="B3" s="744" t="s">
        <v>1445</v>
      </c>
      <c r="C3" s="355"/>
      <c r="D3" s="185"/>
      <c r="E3" s="185"/>
      <c r="F3" s="185"/>
      <c r="G3" s="185"/>
    </row>
    <row r="4" spans="1:9" s="354" customFormat="1" ht="15" customHeight="1" x14ac:dyDescent="0.3">
      <c r="A4" s="2"/>
      <c r="B4" s="1446" t="s">
        <v>1529</v>
      </c>
      <c r="C4" s="1446" t="s">
        <v>1446</v>
      </c>
      <c r="D4" s="1446" t="s">
        <v>1531</v>
      </c>
      <c r="E4" s="1448" t="s">
        <v>1528</v>
      </c>
      <c r="F4" s="1449"/>
      <c r="G4" s="1446" t="s">
        <v>1527</v>
      </c>
      <c r="H4" s="1446" t="s">
        <v>1526</v>
      </c>
      <c r="I4" s="1444" t="s">
        <v>1525</v>
      </c>
    </row>
    <row r="5" spans="1:9" s="351" customFormat="1" ht="53.25" customHeight="1" x14ac:dyDescent="0.3">
      <c r="A5" s="2"/>
      <c r="B5" s="1447"/>
      <c r="C5" s="1447"/>
      <c r="D5" s="1447"/>
      <c r="E5" s="353"/>
      <c r="F5" s="352" t="s">
        <v>1524</v>
      </c>
      <c r="G5" s="1447"/>
      <c r="H5" s="1447"/>
      <c r="I5" s="1445"/>
    </row>
    <row r="6" spans="1:9" x14ac:dyDescent="0.3">
      <c r="B6" s="350" t="s">
        <v>6</v>
      </c>
      <c r="C6" s="350" t="s">
        <v>7</v>
      </c>
      <c r="D6" s="350" t="s">
        <v>8</v>
      </c>
      <c r="E6" s="349" t="s">
        <v>43</v>
      </c>
      <c r="F6" s="349" t="s">
        <v>44</v>
      </c>
      <c r="G6" s="349" t="s">
        <v>166</v>
      </c>
      <c r="H6" s="349" t="s">
        <v>167</v>
      </c>
      <c r="I6" s="349" t="s">
        <v>201</v>
      </c>
    </row>
    <row r="7" spans="1:9" x14ac:dyDescent="0.3">
      <c r="B7" s="1441"/>
      <c r="C7" s="344"/>
      <c r="D7" s="344"/>
      <c r="E7" s="327"/>
      <c r="F7" s="343"/>
      <c r="G7" s="343"/>
      <c r="H7" s="343"/>
      <c r="I7" s="343"/>
    </row>
    <row r="8" spans="1:9" x14ac:dyDescent="0.3">
      <c r="B8" s="1442"/>
      <c r="C8" s="345"/>
      <c r="D8" s="345"/>
      <c r="E8" s="327"/>
      <c r="F8" s="343"/>
      <c r="G8" s="343"/>
      <c r="H8" s="343"/>
      <c r="I8" s="343"/>
    </row>
    <row r="9" spans="1:9" x14ac:dyDescent="0.3">
      <c r="B9" s="1442"/>
      <c r="C9" s="345"/>
      <c r="D9" s="345"/>
      <c r="E9" s="327"/>
      <c r="F9" s="343"/>
      <c r="G9" s="343"/>
      <c r="H9" s="343"/>
      <c r="I9" s="343"/>
    </row>
    <row r="10" spans="1:9" x14ac:dyDescent="0.3">
      <c r="B10" s="1442"/>
      <c r="C10" s="344"/>
      <c r="D10" s="344"/>
      <c r="E10" s="327"/>
      <c r="F10" s="343"/>
      <c r="G10" s="343"/>
      <c r="H10" s="343"/>
      <c r="I10" s="343"/>
    </row>
    <row r="11" spans="1:9" x14ac:dyDescent="0.3">
      <c r="B11" s="1442"/>
      <c r="C11" s="344"/>
      <c r="D11" s="344"/>
      <c r="E11" s="327"/>
      <c r="F11" s="343"/>
      <c r="G11" s="343"/>
      <c r="H11" s="343"/>
      <c r="I11" s="343"/>
    </row>
    <row r="12" spans="1:9" x14ac:dyDescent="0.3">
      <c r="B12" s="1442"/>
      <c r="C12" s="344"/>
      <c r="D12" s="344"/>
      <c r="E12" s="343"/>
      <c r="F12" s="343"/>
      <c r="G12" s="343"/>
      <c r="H12" s="343"/>
      <c r="I12" s="343"/>
    </row>
    <row r="13" spans="1:9" x14ac:dyDescent="0.3">
      <c r="B13" s="1442"/>
      <c r="C13" s="344"/>
      <c r="D13" s="344"/>
      <c r="E13" s="343"/>
      <c r="F13" s="343"/>
      <c r="G13" s="343"/>
      <c r="H13" s="343"/>
      <c r="I13" s="343"/>
    </row>
    <row r="14" spans="1:9" x14ac:dyDescent="0.3">
      <c r="B14" s="1443"/>
      <c r="C14" s="345"/>
      <c r="D14" s="345"/>
      <c r="E14" s="343"/>
      <c r="F14" s="343"/>
      <c r="G14" s="343"/>
      <c r="H14" s="343"/>
      <c r="I14" s="343"/>
    </row>
    <row r="15" spans="1:9" x14ac:dyDescent="0.3">
      <c r="B15" s="118"/>
      <c r="C15" s="118"/>
      <c r="D15" s="118"/>
      <c r="E15" s="118"/>
      <c r="F15" s="118"/>
      <c r="G15" s="118"/>
      <c r="H15" s="118"/>
      <c r="I15" s="118"/>
    </row>
    <row r="16" spans="1:9" x14ac:dyDescent="0.3">
      <c r="B16" s="118"/>
      <c r="C16" s="118"/>
      <c r="D16" s="118"/>
      <c r="E16" s="118"/>
      <c r="F16" s="118"/>
      <c r="G16" s="118"/>
      <c r="H16" s="118"/>
      <c r="I16" s="118"/>
    </row>
    <row r="18" spans="1:9" ht="28.5" customHeight="1" x14ac:dyDescent="0.3">
      <c r="B18" s="744" t="s">
        <v>1476</v>
      </c>
    </row>
    <row r="19" spans="1:9" s="354" customFormat="1" ht="15" customHeight="1" x14ac:dyDescent="0.3">
      <c r="A19" s="2"/>
      <c r="B19" s="1446" t="s">
        <v>1529</v>
      </c>
      <c r="C19" s="1446" t="s">
        <v>1446</v>
      </c>
      <c r="D19" s="1446" t="s">
        <v>1531</v>
      </c>
      <c r="E19" s="1448" t="s">
        <v>1528</v>
      </c>
      <c r="F19" s="1449"/>
      <c r="G19" s="1446" t="s">
        <v>1527</v>
      </c>
      <c r="H19" s="1446" t="s">
        <v>1526</v>
      </c>
      <c r="I19" s="1444" t="s">
        <v>1525</v>
      </c>
    </row>
    <row r="20" spans="1:9" s="351" customFormat="1" ht="57" customHeight="1" x14ac:dyDescent="0.3">
      <c r="A20" s="2"/>
      <c r="B20" s="1447"/>
      <c r="C20" s="1447"/>
      <c r="D20" s="1447"/>
      <c r="E20" s="353"/>
      <c r="F20" s="352" t="s">
        <v>1524</v>
      </c>
      <c r="G20" s="1447"/>
      <c r="H20" s="1447"/>
      <c r="I20" s="1445"/>
    </row>
    <row r="21" spans="1:9" x14ac:dyDescent="0.3">
      <c r="B21" s="350" t="s">
        <v>6</v>
      </c>
      <c r="C21" s="350" t="s">
        <v>7</v>
      </c>
      <c r="D21" s="350" t="s">
        <v>8</v>
      </c>
      <c r="E21" s="349" t="s">
        <v>43</v>
      </c>
      <c r="F21" s="349" t="s">
        <v>44</v>
      </c>
      <c r="G21" s="349" t="s">
        <v>166</v>
      </c>
      <c r="H21" s="349" t="s">
        <v>167</v>
      </c>
      <c r="I21" s="349" t="s">
        <v>201</v>
      </c>
    </row>
    <row r="22" spans="1:9" x14ac:dyDescent="0.3">
      <c r="B22" s="1441"/>
      <c r="C22" s="344"/>
      <c r="D22" s="344"/>
      <c r="E22" s="327"/>
      <c r="F22" s="343"/>
      <c r="G22" s="343"/>
      <c r="H22" s="343"/>
      <c r="I22" s="343"/>
    </row>
    <row r="23" spans="1:9" x14ac:dyDescent="0.3">
      <c r="B23" s="1442"/>
      <c r="C23" s="345"/>
      <c r="D23" s="345"/>
      <c r="E23" s="327"/>
      <c r="F23" s="343"/>
      <c r="G23" s="343"/>
      <c r="H23" s="343"/>
      <c r="I23" s="343"/>
    </row>
    <row r="24" spans="1:9" x14ac:dyDescent="0.3">
      <c r="B24" s="1442"/>
      <c r="C24" s="345"/>
      <c r="D24" s="345"/>
      <c r="E24" s="327"/>
      <c r="F24" s="343"/>
      <c r="G24" s="343"/>
      <c r="H24" s="343"/>
      <c r="I24" s="343"/>
    </row>
    <row r="25" spans="1:9" x14ac:dyDescent="0.3">
      <c r="B25" s="1442"/>
      <c r="C25" s="344"/>
      <c r="D25" s="344"/>
      <c r="E25" s="327"/>
      <c r="F25" s="343"/>
      <c r="G25" s="343"/>
      <c r="H25" s="343"/>
      <c r="I25" s="343"/>
    </row>
    <row r="26" spans="1:9" x14ac:dyDescent="0.3">
      <c r="B26" s="1442"/>
      <c r="C26" s="344"/>
      <c r="D26" s="344"/>
      <c r="E26" s="327"/>
      <c r="F26" s="343"/>
      <c r="G26" s="343"/>
      <c r="H26" s="343"/>
      <c r="I26" s="343"/>
    </row>
    <row r="27" spans="1:9" x14ac:dyDescent="0.3">
      <c r="B27" s="1442"/>
      <c r="C27" s="344"/>
      <c r="D27" s="344"/>
      <c r="E27" s="343"/>
      <c r="F27" s="343"/>
      <c r="G27" s="343"/>
      <c r="H27" s="343"/>
      <c r="I27" s="343"/>
    </row>
    <row r="28" spans="1:9" x14ac:dyDescent="0.3">
      <c r="B28" s="1442"/>
      <c r="C28" s="344"/>
      <c r="D28" s="344"/>
      <c r="E28" s="343"/>
      <c r="F28" s="343"/>
      <c r="G28" s="343"/>
      <c r="H28" s="343"/>
      <c r="I28" s="343"/>
    </row>
    <row r="29" spans="1:9" x14ac:dyDescent="0.3">
      <c r="B29" s="1443"/>
      <c r="C29" s="345"/>
      <c r="D29" s="345"/>
      <c r="E29" s="343"/>
      <c r="F29" s="343"/>
      <c r="G29" s="343"/>
      <c r="H29" s="343"/>
      <c r="I29" s="343"/>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4" x14ac:dyDescent="0.3"/>
  <sheetData>
    <row r="2" spans="2:12" x14ac:dyDescent="0.3">
      <c r="B2" t="s">
        <v>1868</v>
      </c>
    </row>
    <row r="3" spans="2:12" x14ac:dyDescent="0.3">
      <c r="B3" t="s">
        <v>1869</v>
      </c>
    </row>
    <row r="5" spans="2:12" x14ac:dyDescent="0.3">
      <c r="B5" s="1452" t="s">
        <v>1532</v>
      </c>
      <c r="C5" s="1453"/>
      <c r="D5" s="1453"/>
      <c r="E5" s="1453"/>
      <c r="F5" s="1453"/>
      <c r="G5" s="1453"/>
      <c r="H5" s="1453"/>
      <c r="I5" s="1453"/>
      <c r="J5" s="1453"/>
      <c r="K5" s="1453"/>
      <c r="L5" s="1454"/>
    </row>
    <row r="6" spans="2:12" ht="22.5" customHeight="1" x14ac:dyDescent="0.3"/>
    <row r="7" spans="2:12" ht="22.5" customHeight="1" x14ac:dyDescent="0.3">
      <c r="B7" s="1129"/>
      <c r="C7" s="1129"/>
      <c r="D7" s="1129"/>
      <c r="E7" s="1129"/>
      <c r="F7" s="1129"/>
      <c r="G7" s="1129"/>
      <c r="H7" s="1129"/>
      <c r="I7" s="1129"/>
      <c r="J7" s="1129"/>
      <c r="K7" s="1129"/>
      <c r="L7" s="1129"/>
    </row>
    <row r="8" spans="2:12" ht="22.5" customHeight="1" x14ac:dyDescent="0.3">
      <c r="B8" s="1130"/>
      <c r="C8" s="1130"/>
      <c r="D8" s="1130"/>
      <c r="E8" s="1130"/>
      <c r="F8" s="1130"/>
      <c r="G8" s="1130"/>
      <c r="H8" s="1130"/>
      <c r="I8" s="1130"/>
      <c r="J8" s="1130"/>
      <c r="K8" s="1130"/>
      <c r="L8" s="1130"/>
    </row>
    <row r="9" spans="2:12" ht="22.5" customHeight="1" x14ac:dyDescent="0.3">
      <c r="B9" s="1129"/>
      <c r="C9" s="1129"/>
      <c r="D9" s="1129"/>
      <c r="E9" s="1129"/>
      <c r="F9" s="1129"/>
      <c r="G9" s="1129"/>
      <c r="H9" s="1129"/>
      <c r="I9" s="1129"/>
      <c r="J9" s="1129"/>
      <c r="K9" s="1129"/>
      <c r="L9" s="1129"/>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F6236-4E69-41ED-A5AE-1CE4864883D7}">
  <sheetPr>
    <tabColor rgb="FF92D050"/>
    <pageSetUpPr fitToPage="1"/>
  </sheetPr>
  <dimension ref="A1:H78"/>
  <sheetViews>
    <sheetView showGridLines="0" zoomScale="69" zoomScaleNormal="100" workbookViewId="0">
      <selection activeCell="D25" sqref="D25"/>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536" t="s">
        <v>1532</v>
      </c>
      <c r="B1" s="881"/>
      <c r="C1" s="881"/>
      <c r="D1" s="881"/>
      <c r="E1" s="881"/>
      <c r="F1" s="881"/>
      <c r="G1" s="844"/>
      <c r="H1" s="844"/>
    </row>
    <row r="3" spans="1:8" x14ac:dyDescent="0.3">
      <c r="A3" s="8" t="s">
        <v>1533</v>
      </c>
    </row>
    <row r="4" spans="1:8" x14ac:dyDescent="0.3">
      <c r="A4" s="1455" t="s">
        <v>1534</v>
      </c>
      <c r="B4" s="1455"/>
      <c r="C4" s="1455"/>
      <c r="D4" s="1455"/>
      <c r="E4" s="1455"/>
      <c r="F4" s="1455"/>
      <c r="G4" s="1455"/>
      <c r="H4" s="1455"/>
    </row>
    <row r="5" spans="1:8" ht="41.4" customHeight="1" x14ac:dyDescent="0.3">
      <c r="A5" s="1456" t="s">
        <v>1535</v>
      </c>
      <c r="B5" s="1456" t="s">
        <v>1536</v>
      </c>
      <c r="C5" s="979" t="s">
        <v>1537</v>
      </c>
      <c r="D5" s="979" t="s">
        <v>1538</v>
      </c>
      <c r="E5" s="969" t="s">
        <v>959</v>
      </c>
      <c r="F5" s="969" t="s">
        <v>1539</v>
      </c>
      <c r="G5" s="969" t="s">
        <v>1514</v>
      </c>
      <c r="H5" s="969" t="s">
        <v>1455</v>
      </c>
    </row>
    <row r="6" spans="1:8" x14ac:dyDescent="0.3">
      <c r="A6" s="1457"/>
      <c r="B6" s="1457"/>
      <c r="C6" s="976" t="s">
        <v>6</v>
      </c>
      <c r="D6" s="976" t="s">
        <v>7</v>
      </c>
      <c r="E6" s="976" t="s">
        <v>8</v>
      </c>
      <c r="F6" s="976" t="s">
        <v>43</v>
      </c>
      <c r="G6" s="976" t="s">
        <v>44</v>
      </c>
      <c r="H6" s="976" t="s">
        <v>166</v>
      </c>
    </row>
    <row r="7" spans="1:8" x14ac:dyDescent="0.3">
      <c r="A7" s="1239" t="s">
        <v>1540</v>
      </c>
      <c r="B7" s="861" t="s">
        <v>1541</v>
      </c>
      <c r="C7" s="848">
        <v>5317832.3224200001</v>
      </c>
      <c r="D7" s="848">
        <v>1264119.2509900001</v>
      </c>
      <c r="E7" s="880">
        <v>0.5</v>
      </c>
      <c r="F7" s="848">
        <v>5467272.0488200001</v>
      </c>
      <c r="G7" s="848">
        <v>2489721.0824099998</v>
      </c>
      <c r="H7" s="848">
        <v>0</v>
      </c>
    </row>
    <row r="8" spans="1:8" x14ac:dyDescent="0.3">
      <c r="A8" s="1239"/>
      <c r="B8" s="861" t="s">
        <v>1542</v>
      </c>
      <c r="C8" s="848">
        <v>20109059.623379998</v>
      </c>
      <c r="D8" s="848">
        <v>12236647.240040001</v>
      </c>
      <c r="E8" s="880">
        <v>0.7</v>
      </c>
      <c r="F8" s="848">
        <v>22001889.188590001</v>
      </c>
      <c r="G8" s="848">
        <v>13533237.7292</v>
      </c>
      <c r="H8" s="848">
        <v>88007.556769999996</v>
      </c>
    </row>
    <row r="9" spans="1:8" x14ac:dyDescent="0.3">
      <c r="A9" s="1239" t="s">
        <v>1543</v>
      </c>
      <c r="B9" s="861" t="s">
        <v>1541</v>
      </c>
      <c r="C9" s="848">
        <v>1917380.83216</v>
      </c>
      <c r="D9" s="848">
        <v>65195.605109999997</v>
      </c>
      <c r="E9" s="880">
        <v>0.7</v>
      </c>
      <c r="F9" s="848">
        <v>1949954.14845</v>
      </c>
      <c r="G9" s="848">
        <v>1316000.9975999999</v>
      </c>
      <c r="H9" s="848">
        <v>7799.81657</v>
      </c>
    </row>
    <row r="10" spans="1:8" x14ac:dyDescent="0.3">
      <c r="A10" s="1239"/>
      <c r="B10" s="861" t="s">
        <v>1542</v>
      </c>
      <c r="C10" s="848">
        <v>3681129.6425299998</v>
      </c>
      <c r="D10" s="848">
        <v>58248.422189999997</v>
      </c>
      <c r="E10" s="880">
        <v>0.9</v>
      </c>
      <c r="F10" s="848">
        <v>3694453.0140500003</v>
      </c>
      <c r="G10" s="848">
        <v>2930990.4273999999</v>
      </c>
      <c r="H10" s="848">
        <v>29555.624110000001</v>
      </c>
    </row>
    <row r="11" spans="1:8" x14ac:dyDescent="0.3">
      <c r="A11" s="1239" t="s">
        <v>1544</v>
      </c>
      <c r="B11" s="861" t="s">
        <v>1541</v>
      </c>
      <c r="C11" s="848">
        <v>98914.064750000005</v>
      </c>
      <c r="D11" s="848">
        <v>0</v>
      </c>
      <c r="E11" s="880">
        <v>1.1499999999999999</v>
      </c>
      <c r="F11" s="848">
        <v>98914.064750000005</v>
      </c>
      <c r="G11" s="848">
        <v>92920.117969999992</v>
      </c>
      <c r="H11" s="848">
        <v>2769.5938099999998</v>
      </c>
    </row>
    <row r="12" spans="1:8" x14ac:dyDescent="0.3">
      <c r="A12" s="1239"/>
      <c r="B12" s="861" t="s">
        <v>1542</v>
      </c>
      <c r="C12" s="848">
        <v>386275.23958999995</v>
      </c>
      <c r="D12" s="848">
        <v>0</v>
      </c>
      <c r="E12" s="880">
        <v>1.1499999999999999</v>
      </c>
      <c r="F12" s="848">
        <v>386275.23958999995</v>
      </c>
      <c r="G12" s="848">
        <v>386205.06460000004</v>
      </c>
      <c r="H12" s="848">
        <v>10815.70671</v>
      </c>
    </row>
    <row r="13" spans="1:8" x14ac:dyDescent="0.3">
      <c r="A13" s="1239" t="s">
        <v>1545</v>
      </c>
      <c r="B13" s="861" t="s">
        <v>1541</v>
      </c>
      <c r="C13" s="848">
        <v>8.75901</v>
      </c>
      <c r="D13" s="848">
        <v>0</v>
      </c>
      <c r="E13" s="880">
        <v>2.5</v>
      </c>
      <c r="F13" s="848">
        <v>8.75901</v>
      </c>
      <c r="G13" s="848">
        <v>21.361349999999998</v>
      </c>
      <c r="H13" s="848">
        <v>0.7007000000000001</v>
      </c>
    </row>
    <row r="14" spans="1:8" x14ac:dyDescent="0.3">
      <c r="A14" s="1239"/>
      <c r="B14" s="861" t="s">
        <v>1542</v>
      </c>
      <c r="C14" s="848">
        <v>0</v>
      </c>
      <c r="D14" s="848">
        <v>0</v>
      </c>
      <c r="E14" s="880">
        <v>2.5</v>
      </c>
      <c r="F14" s="848">
        <v>0</v>
      </c>
      <c r="G14" s="848">
        <v>0</v>
      </c>
      <c r="H14" s="848">
        <v>0</v>
      </c>
    </row>
    <row r="15" spans="1:8" x14ac:dyDescent="0.3">
      <c r="A15" s="1239" t="s">
        <v>1546</v>
      </c>
      <c r="B15" s="861" t="s">
        <v>1541</v>
      </c>
      <c r="C15" s="848">
        <v>10143.13522</v>
      </c>
      <c r="D15" s="848">
        <v>0</v>
      </c>
      <c r="E15" s="977" t="s">
        <v>1547</v>
      </c>
      <c r="F15" s="848">
        <v>10143.13522</v>
      </c>
      <c r="G15" s="848">
        <v>0</v>
      </c>
      <c r="H15" s="848">
        <v>5071.5676199999998</v>
      </c>
    </row>
    <row r="16" spans="1:8" x14ac:dyDescent="0.3">
      <c r="A16" s="1239"/>
      <c r="B16" s="861" t="s">
        <v>1542</v>
      </c>
      <c r="C16" s="848">
        <v>0</v>
      </c>
      <c r="D16" s="848">
        <v>0</v>
      </c>
      <c r="E16" s="977" t="s">
        <v>1547</v>
      </c>
      <c r="F16" s="848">
        <v>0</v>
      </c>
      <c r="G16" s="848">
        <v>0</v>
      </c>
      <c r="H16" s="848">
        <v>0</v>
      </c>
    </row>
    <row r="17" spans="1:8" x14ac:dyDescent="0.3">
      <c r="A17" s="1239" t="s">
        <v>42</v>
      </c>
      <c r="B17" s="861" t="s">
        <v>1541</v>
      </c>
      <c r="C17" s="848">
        <v>7344279.1135599995</v>
      </c>
      <c r="D17" s="848">
        <v>1329314.8561</v>
      </c>
      <c r="E17" s="861"/>
      <c r="F17" s="848">
        <v>7526292.15625</v>
      </c>
      <c r="G17" s="848">
        <v>3898663.5593300001</v>
      </c>
      <c r="H17" s="848">
        <v>15641.678699999999</v>
      </c>
    </row>
    <row r="18" spans="1:8" x14ac:dyDescent="0.3">
      <c r="A18" s="1239"/>
      <c r="B18" s="861" t="s">
        <v>1542</v>
      </c>
      <c r="C18" s="848">
        <v>24176464.505500004</v>
      </c>
      <c r="D18" s="848">
        <v>12294895.66223</v>
      </c>
      <c r="E18" s="861"/>
      <c r="F18" s="848">
        <v>26082617.442230001</v>
      </c>
      <c r="G18" s="848">
        <v>16850433.2212</v>
      </c>
      <c r="H18" s="848">
        <v>128378.88759</v>
      </c>
    </row>
    <row r="20" spans="1:8" x14ac:dyDescent="0.3">
      <c r="A20" s="8" t="s">
        <v>1548</v>
      </c>
    </row>
    <row r="21" spans="1:8" x14ac:dyDescent="0.3">
      <c r="A21" s="1455" t="s">
        <v>1549</v>
      </c>
      <c r="B21" s="1455"/>
      <c r="C21" s="1455"/>
      <c r="D21" s="1455"/>
      <c r="E21" s="1455"/>
      <c r="F21" s="1455"/>
      <c r="G21" s="1455"/>
      <c r="H21" s="1455"/>
    </row>
    <row r="22" spans="1:8" ht="42.6" customHeight="1" x14ac:dyDescent="0.3">
      <c r="A22" s="1456" t="s">
        <v>1535</v>
      </c>
      <c r="B22" s="1456" t="s">
        <v>1536</v>
      </c>
      <c r="C22" s="979" t="s">
        <v>1537</v>
      </c>
      <c r="D22" s="979" t="s">
        <v>1538</v>
      </c>
      <c r="E22" s="969" t="s">
        <v>959</v>
      </c>
      <c r="F22" s="969" t="s">
        <v>1539</v>
      </c>
      <c r="G22" s="969" t="s">
        <v>1514</v>
      </c>
      <c r="H22" s="969" t="s">
        <v>1455</v>
      </c>
    </row>
    <row r="23" spans="1:8" x14ac:dyDescent="0.3">
      <c r="A23" s="1457"/>
      <c r="B23" s="1457"/>
      <c r="C23" s="976" t="s">
        <v>6</v>
      </c>
      <c r="D23" s="976" t="s">
        <v>7</v>
      </c>
      <c r="E23" s="976" t="s">
        <v>8</v>
      </c>
      <c r="F23" s="976" t="s">
        <v>43</v>
      </c>
      <c r="G23" s="976" t="s">
        <v>44</v>
      </c>
      <c r="H23" s="976" t="s">
        <v>166</v>
      </c>
    </row>
    <row r="24" spans="1:8" x14ac:dyDescent="0.3">
      <c r="A24" s="1239" t="s">
        <v>1540</v>
      </c>
      <c r="B24" s="861" t="s">
        <v>1541</v>
      </c>
      <c r="C24" s="861"/>
      <c r="D24" s="861"/>
      <c r="E24" s="880">
        <v>0.5</v>
      </c>
      <c r="F24" s="861"/>
      <c r="G24" s="861"/>
      <c r="H24" s="861"/>
    </row>
    <row r="25" spans="1:8" x14ac:dyDescent="0.3">
      <c r="A25" s="1239"/>
      <c r="B25" s="861" t="s">
        <v>1542</v>
      </c>
      <c r="C25" s="861"/>
      <c r="D25" s="861"/>
      <c r="E25" s="880">
        <v>0.7</v>
      </c>
      <c r="F25" s="861"/>
      <c r="G25" s="861"/>
      <c r="H25" s="861"/>
    </row>
    <row r="26" spans="1:8" x14ac:dyDescent="0.3">
      <c r="A26" s="1239" t="s">
        <v>1543</v>
      </c>
      <c r="B26" s="861" t="s">
        <v>1541</v>
      </c>
      <c r="C26" s="861"/>
      <c r="D26" s="861"/>
      <c r="E26" s="880">
        <v>0.7</v>
      </c>
      <c r="F26" s="861"/>
      <c r="G26" s="861"/>
      <c r="H26" s="861"/>
    </row>
    <row r="27" spans="1:8" x14ac:dyDescent="0.3">
      <c r="A27" s="1239"/>
      <c r="B27" s="861" t="s">
        <v>1542</v>
      </c>
      <c r="C27" s="861"/>
      <c r="D27" s="861"/>
      <c r="E27" s="880">
        <v>0.9</v>
      </c>
      <c r="F27" s="861"/>
      <c r="G27" s="861"/>
      <c r="H27" s="861"/>
    </row>
    <row r="28" spans="1:8" x14ac:dyDescent="0.3">
      <c r="A28" s="1239" t="s">
        <v>1544</v>
      </c>
      <c r="B28" s="861" t="s">
        <v>1541</v>
      </c>
      <c r="C28" s="861"/>
      <c r="D28" s="861"/>
      <c r="E28" s="880">
        <v>1.1499999999999999</v>
      </c>
      <c r="F28" s="861"/>
      <c r="G28" s="861"/>
      <c r="H28" s="861"/>
    </row>
    <row r="29" spans="1:8" x14ac:dyDescent="0.3">
      <c r="A29" s="1239"/>
      <c r="B29" s="861" t="s">
        <v>1542</v>
      </c>
      <c r="C29" s="861"/>
      <c r="D29" s="861"/>
      <c r="E29" s="880">
        <v>1.1499999999999999</v>
      </c>
      <c r="F29" s="861"/>
      <c r="G29" s="861"/>
      <c r="H29" s="861"/>
    </row>
    <row r="30" spans="1:8" x14ac:dyDescent="0.3">
      <c r="A30" s="1239" t="s">
        <v>1545</v>
      </c>
      <c r="B30" s="861" t="s">
        <v>1541</v>
      </c>
      <c r="C30" s="861"/>
      <c r="D30" s="861"/>
      <c r="E30" s="880">
        <v>2.5</v>
      </c>
      <c r="F30" s="861"/>
      <c r="G30" s="861"/>
      <c r="H30" s="861"/>
    </row>
    <row r="31" spans="1:8" x14ac:dyDescent="0.3">
      <c r="A31" s="1239"/>
      <c r="B31" s="861" t="s">
        <v>1542</v>
      </c>
      <c r="C31" s="861"/>
      <c r="D31" s="861"/>
      <c r="E31" s="880">
        <v>2.5</v>
      </c>
      <c r="F31" s="861"/>
      <c r="G31" s="861"/>
      <c r="H31" s="861"/>
    </row>
    <row r="32" spans="1:8" x14ac:dyDescent="0.3">
      <c r="A32" s="1239" t="s">
        <v>1546</v>
      </c>
      <c r="B32" s="861" t="s">
        <v>1541</v>
      </c>
      <c r="C32" s="861"/>
      <c r="D32" s="861"/>
      <c r="E32" s="977" t="s">
        <v>1547</v>
      </c>
      <c r="F32" s="861"/>
      <c r="G32" s="861"/>
      <c r="H32" s="861"/>
    </row>
    <row r="33" spans="1:8" x14ac:dyDescent="0.3">
      <c r="A33" s="1239"/>
      <c r="B33" s="861" t="s">
        <v>1542</v>
      </c>
      <c r="C33" s="861"/>
      <c r="D33" s="861"/>
      <c r="E33" s="977" t="s">
        <v>1547</v>
      </c>
      <c r="F33" s="861"/>
      <c r="G33" s="861"/>
      <c r="H33" s="861"/>
    </row>
    <row r="34" spans="1:8" x14ac:dyDescent="0.3">
      <c r="A34" s="1239" t="s">
        <v>42</v>
      </c>
      <c r="B34" s="861" t="s">
        <v>1541</v>
      </c>
      <c r="C34" s="861"/>
      <c r="D34" s="861"/>
      <c r="E34" s="861"/>
      <c r="F34" s="861"/>
      <c r="G34" s="861"/>
      <c r="H34" s="861"/>
    </row>
    <row r="35" spans="1:8" x14ac:dyDescent="0.3">
      <c r="A35" s="1239"/>
      <c r="B35" s="861" t="s">
        <v>1542</v>
      </c>
      <c r="C35" s="861"/>
      <c r="D35" s="861"/>
      <c r="E35" s="861"/>
      <c r="F35" s="861"/>
      <c r="G35" s="861"/>
      <c r="H35" s="861"/>
    </row>
    <row r="37" spans="1:8" x14ac:dyDescent="0.3">
      <c r="A37" s="8" t="s">
        <v>1550</v>
      </c>
    </row>
    <row r="38" spans="1:8" x14ac:dyDescent="0.3">
      <c r="A38" s="1455" t="s">
        <v>1551</v>
      </c>
      <c r="B38" s="1455"/>
      <c r="C38" s="1455"/>
      <c r="D38" s="1455"/>
      <c r="E38" s="1455"/>
      <c r="F38" s="1455"/>
      <c r="G38" s="1455"/>
      <c r="H38" s="1455"/>
    </row>
    <row r="39" spans="1:8" ht="40.200000000000003" customHeight="1" x14ac:dyDescent="0.3">
      <c r="A39" s="1458" t="s">
        <v>1535</v>
      </c>
      <c r="B39" s="1456" t="s">
        <v>1536</v>
      </c>
      <c r="C39" s="979" t="s">
        <v>1537</v>
      </c>
      <c r="D39" s="979" t="s">
        <v>1538</v>
      </c>
      <c r="E39" s="969" t="s">
        <v>959</v>
      </c>
      <c r="F39" s="969" t="s">
        <v>1539</v>
      </c>
      <c r="G39" s="969" t="s">
        <v>1514</v>
      </c>
      <c r="H39" s="969" t="s">
        <v>1455</v>
      </c>
    </row>
    <row r="40" spans="1:8" x14ac:dyDescent="0.3">
      <c r="A40" s="1459"/>
      <c r="B40" s="1457"/>
      <c r="C40" s="977" t="s">
        <v>6</v>
      </c>
      <c r="D40" s="977" t="s">
        <v>7</v>
      </c>
      <c r="E40" s="977" t="s">
        <v>8</v>
      </c>
      <c r="F40" s="977" t="s">
        <v>43</v>
      </c>
      <c r="G40" s="977" t="s">
        <v>44</v>
      </c>
      <c r="H40" s="977" t="s">
        <v>166</v>
      </c>
    </row>
    <row r="41" spans="1:8" x14ac:dyDescent="0.3">
      <c r="A41" s="1239" t="s">
        <v>1540</v>
      </c>
      <c r="B41" s="861" t="s">
        <v>1541</v>
      </c>
      <c r="C41" s="861"/>
      <c r="D41" s="861"/>
      <c r="E41" s="880">
        <v>0.5</v>
      </c>
      <c r="F41" s="861"/>
      <c r="G41" s="861"/>
      <c r="H41" s="861"/>
    </row>
    <row r="42" spans="1:8" x14ac:dyDescent="0.3">
      <c r="A42" s="1239"/>
      <c r="B42" s="861" t="s">
        <v>1542</v>
      </c>
      <c r="C42" s="861"/>
      <c r="D42" s="861"/>
      <c r="E42" s="880">
        <v>0.7</v>
      </c>
      <c r="F42" s="861"/>
      <c r="G42" s="861"/>
      <c r="H42" s="861"/>
    </row>
    <row r="43" spans="1:8" x14ac:dyDescent="0.3">
      <c r="A43" s="1239" t="s">
        <v>1543</v>
      </c>
      <c r="B43" s="861" t="s">
        <v>1541</v>
      </c>
      <c r="C43" s="861"/>
      <c r="D43" s="861"/>
      <c r="E43" s="880">
        <v>0.7</v>
      </c>
      <c r="F43" s="861"/>
      <c r="G43" s="861"/>
      <c r="H43" s="861"/>
    </row>
    <row r="44" spans="1:8" x14ac:dyDescent="0.3">
      <c r="A44" s="1239"/>
      <c r="B44" s="861" t="s">
        <v>1542</v>
      </c>
      <c r="C44" s="861"/>
      <c r="D44" s="861"/>
      <c r="E44" s="880">
        <v>0.9</v>
      </c>
      <c r="F44" s="861"/>
      <c r="G44" s="861"/>
      <c r="H44" s="861"/>
    </row>
    <row r="45" spans="1:8" x14ac:dyDescent="0.3">
      <c r="A45" s="1239" t="s">
        <v>1544</v>
      </c>
      <c r="B45" s="861" t="s">
        <v>1541</v>
      </c>
      <c r="C45" s="861"/>
      <c r="D45" s="861"/>
      <c r="E45" s="880">
        <v>1.1499999999999999</v>
      </c>
      <c r="F45" s="861"/>
      <c r="G45" s="861"/>
      <c r="H45" s="861"/>
    </row>
    <row r="46" spans="1:8" x14ac:dyDescent="0.3">
      <c r="A46" s="1239"/>
      <c r="B46" s="861" t="s">
        <v>1542</v>
      </c>
      <c r="C46" s="861"/>
      <c r="D46" s="861"/>
      <c r="E46" s="880">
        <v>1.1499999999999999</v>
      </c>
      <c r="F46" s="861"/>
      <c r="G46" s="861"/>
      <c r="H46" s="861"/>
    </row>
    <row r="47" spans="1:8" x14ac:dyDescent="0.3">
      <c r="A47" s="1239" t="s">
        <v>1545</v>
      </c>
      <c r="B47" s="861" t="s">
        <v>1541</v>
      </c>
      <c r="C47" s="861"/>
      <c r="D47" s="861"/>
      <c r="E47" s="880">
        <v>2.5</v>
      </c>
      <c r="F47" s="861"/>
      <c r="G47" s="861"/>
      <c r="H47" s="861"/>
    </row>
    <row r="48" spans="1:8" x14ac:dyDescent="0.3">
      <c r="A48" s="1239"/>
      <c r="B48" s="861" t="s">
        <v>1542</v>
      </c>
      <c r="C48" s="861"/>
      <c r="D48" s="861"/>
      <c r="E48" s="880">
        <v>2.5</v>
      </c>
      <c r="F48" s="861"/>
      <c r="G48" s="861"/>
      <c r="H48" s="861"/>
    </row>
    <row r="49" spans="1:8" x14ac:dyDescent="0.3">
      <c r="A49" s="1239" t="s">
        <v>1546</v>
      </c>
      <c r="B49" s="861" t="s">
        <v>1541</v>
      </c>
      <c r="C49" s="861"/>
      <c r="D49" s="861"/>
      <c r="E49" s="977" t="s">
        <v>1547</v>
      </c>
      <c r="F49" s="861"/>
      <c r="G49" s="861"/>
      <c r="H49" s="861"/>
    </row>
    <row r="50" spans="1:8" x14ac:dyDescent="0.3">
      <c r="A50" s="1239"/>
      <c r="B50" s="861" t="s">
        <v>1542</v>
      </c>
      <c r="C50" s="861"/>
      <c r="D50" s="861"/>
      <c r="E50" s="977" t="s">
        <v>1547</v>
      </c>
      <c r="F50" s="861"/>
      <c r="G50" s="861"/>
      <c r="H50" s="861"/>
    </row>
    <row r="51" spans="1:8" x14ac:dyDescent="0.3">
      <c r="A51" s="1239" t="s">
        <v>42</v>
      </c>
      <c r="B51" s="861" t="s">
        <v>1541</v>
      </c>
      <c r="C51" s="861"/>
      <c r="D51" s="861"/>
      <c r="E51" s="861"/>
      <c r="F51" s="861"/>
      <c r="G51" s="861"/>
      <c r="H51" s="861"/>
    </row>
    <row r="52" spans="1:8" x14ac:dyDescent="0.3">
      <c r="A52" s="1239"/>
      <c r="B52" s="861" t="s">
        <v>1542</v>
      </c>
      <c r="C52" s="861"/>
      <c r="D52" s="861"/>
      <c r="E52" s="861"/>
      <c r="F52" s="861"/>
      <c r="G52" s="861"/>
      <c r="H52" s="861"/>
    </row>
    <row r="54" spans="1:8" x14ac:dyDescent="0.3">
      <c r="A54" s="8" t="s">
        <v>1552</v>
      </c>
    </row>
    <row r="55" spans="1:8" x14ac:dyDescent="0.3">
      <c r="A55" s="1455" t="s">
        <v>1553</v>
      </c>
      <c r="B55" s="1455"/>
      <c r="C55" s="1455"/>
      <c r="D55" s="1455"/>
      <c r="E55" s="1455"/>
      <c r="F55" s="1455"/>
      <c r="G55" s="1455"/>
      <c r="H55" s="1455"/>
    </row>
    <row r="56" spans="1:8" ht="40.950000000000003" customHeight="1" x14ac:dyDescent="0.3">
      <c r="A56" s="1458" t="s">
        <v>1535</v>
      </c>
      <c r="B56" s="1456" t="s">
        <v>1536</v>
      </c>
      <c r="C56" s="979" t="s">
        <v>1537</v>
      </c>
      <c r="D56" s="979" t="s">
        <v>1538</v>
      </c>
      <c r="E56" s="969" t="s">
        <v>959</v>
      </c>
      <c r="F56" s="969" t="s">
        <v>1539</v>
      </c>
      <c r="G56" s="969" t="s">
        <v>1514</v>
      </c>
      <c r="H56" s="969" t="s">
        <v>1455</v>
      </c>
    </row>
    <row r="57" spans="1:8" x14ac:dyDescent="0.3">
      <c r="A57" s="1459"/>
      <c r="B57" s="1457"/>
      <c r="C57" s="977" t="s">
        <v>6</v>
      </c>
      <c r="D57" s="977" t="s">
        <v>7</v>
      </c>
      <c r="E57" s="977" t="s">
        <v>8</v>
      </c>
      <c r="F57" s="977" t="s">
        <v>43</v>
      </c>
      <c r="G57" s="977" t="s">
        <v>44</v>
      </c>
      <c r="H57" s="977" t="s">
        <v>166</v>
      </c>
    </row>
    <row r="58" spans="1:8" x14ac:dyDescent="0.3">
      <c r="A58" s="1239" t="s">
        <v>1540</v>
      </c>
      <c r="B58" s="861" t="s">
        <v>1541</v>
      </c>
      <c r="C58" s="861"/>
      <c r="D58" s="861"/>
      <c r="E58" s="880">
        <v>0.5</v>
      </c>
      <c r="F58" s="861"/>
      <c r="G58" s="861"/>
      <c r="H58" s="861"/>
    </row>
    <row r="59" spans="1:8" x14ac:dyDescent="0.3">
      <c r="A59" s="1239"/>
      <c r="B59" s="861" t="s">
        <v>1542</v>
      </c>
      <c r="C59" s="861"/>
      <c r="D59" s="861"/>
      <c r="E59" s="880">
        <v>0.7</v>
      </c>
      <c r="F59" s="861"/>
      <c r="G59" s="861"/>
      <c r="H59" s="861"/>
    </row>
    <row r="60" spans="1:8" x14ac:dyDescent="0.3">
      <c r="A60" s="1239" t="s">
        <v>1543</v>
      </c>
      <c r="B60" s="861" t="s">
        <v>1541</v>
      </c>
      <c r="C60" s="861"/>
      <c r="D60" s="861"/>
      <c r="E60" s="880">
        <v>0.7</v>
      </c>
      <c r="F60" s="861"/>
      <c r="G60" s="861"/>
      <c r="H60" s="861"/>
    </row>
    <row r="61" spans="1:8" x14ac:dyDescent="0.3">
      <c r="A61" s="1239"/>
      <c r="B61" s="861" t="s">
        <v>1542</v>
      </c>
      <c r="C61" s="861"/>
      <c r="D61" s="861"/>
      <c r="E61" s="880">
        <v>0.9</v>
      </c>
      <c r="F61" s="861"/>
      <c r="G61" s="861"/>
      <c r="H61" s="861"/>
    </row>
    <row r="62" spans="1:8" x14ac:dyDescent="0.3">
      <c r="A62" s="1239" t="s">
        <v>1544</v>
      </c>
      <c r="B62" s="861" t="s">
        <v>1541</v>
      </c>
      <c r="C62" s="861"/>
      <c r="D62" s="861"/>
      <c r="E62" s="880">
        <v>1.1499999999999999</v>
      </c>
      <c r="F62" s="861"/>
      <c r="G62" s="861"/>
      <c r="H62" s="861"/>
    </row>
    <row r="63" spans="1:8" x14ac:dyDescent="0.3">
      <c r="A63" s="1239"/>
      <c r="B63" s="861" t="s">
        <v>1542</v>
      </c>
      <c r="C63" s="861"/>
      <c r="D63" s="861"/>
      <c r="E63" s="880">
        <v>1.1499999999999999</v>
      </c>
      <c r="F63" s="861"/>
      <c r="G63" s="861"/>
      <c r="H63" s="861"/>
    </row>
    <row r="64" spans="1:8" x14ac:dyDescent="0.3">
      <c r="A64" s="1239" t="s">
        <v>1545</v>
      </c>
      <c r="B64" s="861" t="s">
        <v>1541</v>
      </c>
      <c r="C64" s="861"/>
      <c r="D64" s="861"/>
      <c r="E64" s="880">
        <v>2.5</v>
      </c>
      <c r="F64" s="861"/>
      <c r="G64" s="861"/>
      <c r="H64" s="861"/>
    </row>
    <row r="65" spans="1:8" x14ac:dyDescent="0.3">
      <c r="A65" s="1239"/>
      <c r="B65" s="861" t="s">
        <v>1542</v>
      </c>
      <c r="C65" s="861"/>
      <c r="D65" s="861"/>
      <c r="E65" s="880">
        <v>2.5</v>
      </c>
      <c r="F65" s="861"/>
      <c r="G65" s="861"/>
      <c r="H65" s="861"/>
    </row>
    <row r="66" spans="1:8" x14ac:dyDescent="0.3">
      <c r="A66" s="1239" t="s">
        <v>1546</v>
      </c>
      <c r="B66" s="861" t="s">
        <v>1541</v>
      </c>
      <c r="C66" s="861"/>
      <c r="D66" s="861"/>
      <c r="E66" s="977" t="s">
        <v>1547</v>
      </c>
      <c r="F66" s="861"/>
      <c r="G66" s="861"/>
      <c r="H66" s="861"/>
    </row>
    <row r="67" spans="1:8" x14ac:dyDescent="0.3">
      <c r="A67" s="1239"/>
      <c r="B67" s="861" t="s">
        <v>1542</v>
      </c>
      <c r="C67" s="861"/>
      <c r="D67" s="861"/>
      <c r="E67" s="977" t="s">
        <v>1547</v>
      </c>
      <c r="F67" s="861"/>
      <c r="G67" s="861"/>
      <c r="H67" s="861"/>
    </row>
    <row r="68" spans="1:8" x14ac:dyDescent="0.3">
      <c r="A68" s="1239" t="s">
        <v>42</v>
      </c>
      <c r="B68" s="861" t="s">
        <v>1541</v>
      </c>
      <c r="C68" s="861"/>
      <c r="D68" s="861"/>
      <c r="E68" s="861"/>
      <c r="F68" s="861"/>
      <c r="G68" s="861"/>
      <c r="H68" s="861"/>
    </row>
    <row r="69" spans="1:8" x14ac:dyDescent="0.3">
      <c r="A69" s="1239"/>
      <c r="B69" s="861" t="s">
        <v>1542</v>
      </c>
      <c r="C69" s="861"/>
      <c r="D69" s="861"/>
      <c r="E69" s="861"/>
      <c r="F69" s="861"/>
      <c r="G69" s="861"/>
      <c r="H69" s="861"/>
    </row>
    <row r="71" spans="1:8" x14ac:dyDescent="0.3">
      <c r="A71" s="8" t="s">
        <v>1554</v>
      </c>
    </row>
    <row r="72" spans="1:8" x14ac:dyDescent="0.3">
      <c r="A72" s="1295" t="s">
        <v>1555</v>
      </c>
      <c r="B72" s="1295"/>
      <c r="C72" s="1295"/>
      <c r="D72" s="1295"/>
      <c r="E72" s="1295"/>
      <c r="F72" s="1295"/>
      <c r="G72" s="1295"/>
    </row>
    <row r="73" spans="1:8" ht="28.8" x14ac:dyDescent="0.3">
      <c r="A73" s="1456" t="s">
        <v>1556</v>
      </c>
      <c r="B73" s="979" t="s">
        <v>1537</v>
      </c>
      <c r="C73" s="979" t="s">
        <v>1538</v>
      </c>
      <c r="D73" s="969" t="s">
        <v>959</v>
      </c>
      <c r="E73" s="969" t="s">
        <v>1539</v>
      </c>
      <c r="F73" s="969" t="s">
        <v>1514</v>
      </c>
      <c r="G73" s="969" t="s">
        <v>1455</v>
      </c>
    </row>
    <row r="74" spans="1:8" x14ac:dyDescent="0.3">
      <c r="A74" s="1457"/>
      <c r="B74" s="977" t="s">
        <v>6</v>
      </c>
      <c r="C74" s="977" t="s">
        <v>7</v>
      </c>
      <c r="D74" s="977" t="s">
        <v>8</v>
      </c>
      <c r="E74" s="977" t="s">
        <v>43</v>
      </c>
      <c r="F74" s="977" t="s">
        <v>44</v>
      </c>
      <c r="G74" s="977" t="s">
        <v>166</v>
      </c>
    </row>
    <row r="75" spans="1:8" ht="72" x14ac:dyDescent="0.3">
      <c r="A75" s="861" t="s">
        <v>1557</v>
      </c>
      <c r="B75" s="861"/>
      <c r="C75" s="861"/>
      <c r="D75" s="880">
        <v>1.9</v>
      </c>
      <c r="E75" s="861"/>
      <c r="F75" s="861"/>
      <c r="G75" s="861"/>
    </row>
    <row r="76" spans="1:8" ht="72" x14ac:dyDescent="0.3">
      <c r="A76" s="861" t="s">
        <v>1558</v>
      </c>
      <c r="B76" s="861"/>
      <c r="C76" s="861"/>
      <c r="D76" s="880">
        <v>2.9</v>
      </c>
      <c r="E76" s="861"/>
      <c r="F76" s="861"/>
      <c r="G76" s="861"/>
    </row>
    <row r="77" spans="1:8" ht="28.8" x14ac:dyDescent="0.3">
      <c r="A77" s="861" t="s">
        <v>1559</v>
      </c>
      <c r="B77" s="861"/>
      <c r="C77" s="861"/>
      <c r="D77" s="880">
        <v>3.7</v>
      </c>
      <c r="E77" s="861"/>
      <c r="F77" s="861"/>
      <c r="G77" s="861"/>
    </row>
    <row r="78" spans="1:8" x14ac:dyDescent="0.3">
      <c r="A78" s="861" t="s">
        <v>42</v>
      </c>
      <c r="B78" s="861"/>
      <c r="C78" s="861"/>
      <c r="D78" s="861"/>
      <c r="E78" s="861"/>
      <c r="F78" s="861"/>
      <c r="G78" s="861"/>
    </row>
  </sheetData>
  <mergeCells count="38">
    <mergeCell ref="A56:A57"/>
    <mergeCell ref="B56:B57"/>
    <mergeCell ref="A72:G72"/>
    <mergeCell ref="A73:A74"/>
    <mergeCell ref="A58:A59"/>
    <mergeCell ref="A60:A61"/>
    <mergeCell ref="A62:A63"/>
    <mergeCell ref="A64:A65"/>
    <mergeCell ref="A66:A67"/>
    <mergeCell ref="A68:A69"/>
    <mergeCell ref="A55:H55"/>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election activeCell="B5" sqref="B5:L5"/>
    </sheetView>
  </sheetViews>
  <sheetFormatPr defaultRowHeight="14.4" x14ac:dyDescent="0.3"/>
  <cols>
    <col min="12" max="12" width="29.44140625" customWidth="1"/>
  </cols>
  <sheetData>
    <row r="2" spans="2:12" x14ac:dyDescent="0.3">
      <c r="B2" t="s">
        <v>1870</v>
      </c>
    </row>
    <row r="3" spans="2:12" x14ac:dyDescent="0.3">
      <c r="B3" t="s">
        <v>1871</v>
      </c>
    </row>
    <row r="5" spans="2:12" x14ac:dyDescent="0.3">
      <c r="B5" s="1131" t="s">
        <v>1560</v>
      </c>
      <c r="C5" s="1132"/>
      <c r="D5" s="1132"/>
      <c r="E5" s="1132"/>
      <c r="F5" s="1132"/>
      <c r="G5" s="1132"/>
      <c r="H5" s="1132"/>
      <c r="I5" s="1132"/>
      <c r="J5" s="1132"/>
      <c r="K5" s="1132"/>
      <c r="L5" s="1133"/>
    </row>
    <row r="6" spans="2:12" x14ac:dyDescent="0.3">
      <c r="B6" s="1134" t="s">
        <v>1561</v>
      </c>
      <c r="C6" s="1130"/>
      <c r="D6" s="1130"/>
      <c r="E6" s="1130"/>
      <c r="F6" s="1130"/>
      <c r="G6" s="1130"/>
      <c r="H6" s="1130"/>
      <c r="I6" s="1130"/>
      <c r="J6" s="1130"/>
      <c r="K6" s="1130"/>
      <c r="L6" s="1135"/>
    </row>
    <row r="7" spans="2:12" ht="22.5" customHeight="1" x14ac:dyDescent="0.3">
      <c r="B7" s="1134" t="s">
        <v>1562</v>
      </c>
      <c r="C7" s="1130"/>
      <c r="D7" s="1130"/>
      <c r="E7" s="1130"/>
      <c r="F7" s="1130"/>
      <c r="G7" s="1130"/>
      <c r="H7" s="1130"/>
      <c r="I7" s="1130"/>
      <c r="J7" s="1130"/>
      <c r="K7" s="1130"/>
      <c r="L7" s="1135"/>
    </row>
    <row r="8" spans="2:12" x14ac:dyDescent="0.3">
      <c r="B8" s="1134" t="s">
        <v>1563</v>
      </c>
      <c r="C8" s="1130"/>
      <c r="D8" s="1130"/>
      <c r="E8" s="1130"/>
      <c r="F8" s="1130"/>
      <c r="G8" s="1130"/>
      <c r="H8" s="1130"/>
      <c r="I8" s="1130"/>
      <c r="J8" s="1130"/>
      <c r="K8" s="1130"/>
      <c r="L8" s="1135"/>
    </row>
    <row r="9" spans="2:12" ht="22.5" customHeight="1" x14ac:dyDescent="0.3">
      <c r="B9" s="1134" t="s">
        <v>1564</v>
      </c>
      <c r="C9" s="1130"/>
      <c r="D9" s="1130"/>
      <c r="E9" s="1130"/>
      <c r="F9" s="1130"/>
      <c r="G9" s="1130"/>
      <c r="H9" s="1130"/>
      <c r="I9" s="1130"/>
      <c r="J9" s="1130"/>
      <c r="K9" s="1130"/>
      <c r="L9" s="1135"/>
    </row>
    <row r="10" spans="2:12" ht="22.5" customHeight="1" x14ac:dyDescent="0.3">
      <c r="B10" s="1134" t="s">
        <v>1565</v>
      </c>
      <c r="C10" s="1130"/>
      <c r="D10" s="1130"/>
      <c r="E10" s="1130"/>
      <c r="F10" s="1130"/>
      <c r="G10" s="1130"/>
      <c r="H10" s="1130"/>
      <c r="I10" s="1130"/>
      <c r="J10" s="1130"/>
      <c r="K10" s="1130"/>
      <c r="L10" s="1135"/>
    </row>
    <row r="11" spans="2:12" x14ac:dyDescent="0.3">
      <c r="B11" s="1134" t="s">
        <v>1566</v>
      </c>
      <c r="C11" s="1130"/>
      <c r="D11" s="1130"/>
      <c r="E11" s="1130"/>
      <c r="F11" s="1130"/>
      <c r="G11" s="1130"/>
      <c r="H11" s="1130"/>
      <c r="I11" s="1130"/>
      <c r="J11" s="1130"/>
      <c r="K11" s="1130"/>
      <c r="L11" s="1135"/>
    </row>
    <row r="12" spans="2:12" ht="22.5" customHeight="1" x14ac:dyDescent="0.3">
      <c r="B12" s="1134" t="s">
        <v>1567</v>
      </c>
      <c r="C12" s="1130"/>
      <c r="D12" s="1130"/>
      <c r="E12" s="1130"/>
      <c r="F12" s="1130"/>
      <c r="G12" s="1130"/>
      <c r="H12" s="1130"/>
      <c r="I12" s="1130"/>
      <c r="J12" s="1130"/>
      <c r="K12" s="1130"/>
      <c r="L12" s="1135"/>
    </row>
    <row r="13" spans="2:12" ht="22.5" customHeight="1" x14ac:dyDescent="0.3">
      <c r="B13" s="1136" t="s">
        <v>1568</v>
      </c>
      <c r="C13" s="1137"/>
      <c r="D13" s="1137"/>
      <c r="E13" s="1137"/>
      <c r="F13" s="1137"/>
      <c r="G13" s="1137"/>
      <c r="H13" s="1137"/>
      <c r="I13" s="1137"/>
      <c r="J13" s="1137"/>
      <c r="K13" s="1137"/>
      <c r="L13" s="1138"/>
    </row>
    <row r="14" spans="2:12" ht="22.5" customHeight="1" x14ac:dyDescent="0.3"/>
    <row r="15" spans="2:12" ht="22.5" customHeight="1" x14ac:dyDescent="0.3">
      <c r="B15" s="1129"/>
      <c r="C15" s="1129"/>
      <c r="D15" s="1129"/>
      <c r="E15" s="1129"/>
      <c r="F15" s="1129"/>
      <c r="G15" s="1129"/>
      <c r="H15" s="1129"/>
      <c r="I15" s="1129"/>
      <c r="J15" s="1129"/>
      <c r="K15" s="1129"/>
      <c r="L15" s="1129"/>
    </row>
    <row r="16" spans="2:12" ht="22.5" customHeight="1" x14ac:dyDescent="0.3">
      <c r="B16" s="1130"/>
      <c r="C16" s="1130"/>
      <c r="D16" s="1130"/>
      <c r="E16" s="1130"/>
      <c r="F16" s="1130"/>
      <c r="G16" s="1130"/>
      <c r="H16" s="1130"/>
      <c r="I16" s="1130"/>
      <c r="J16" s="1130"/>
      <c r="K16" s="1130"/>
      <c r="L16" s="1130"/>
    </row>
    <row r="17" spans="2:12" ht="22.5" customHeight="1" x14ac:dyDescent="0.3">
      <c r="B17" s="1129"/>
      <c r="C17" s="1129"/>
      <c r="D17" s="1129"/>
      <c r="E17" s="1129"/>
      <c r="F17" s="1129"/>
      <c r="G17" s="1129"/>
      <c r="H17" s="1129"/>
      <c r="I17" s="1129"/>
      <c r="J17" s="1129"/>
      <c r="K17" s="1129"/>
      <c r="L17" s="1129"/>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4.4" x14ac:dyDescent="0.3"/>
  <cols>
    <col min="1" max="1" width="6.109375" customWidth="1"/>
    <col min="2" max="2" width="74.109375" customWidth="1"/>
    <col min="3" max="3" width="19.109375" customWidth="1"/>
  </cols>
  <sheetData>
    <row r="2" spans="1:3" x14ac:dyDescent="0.3">
      <c r="A2" s="1"/>
      <c r="B2" s="1"/>
      <c r="C2" s="1"/>
    </row>
    <row r="3" spans="1:3" x14ac:dyDescent="0.3">
      <c r="A3" s="8" t="s">
        <v>2</v>
      </c>
      <c r="B3" s="1"/>
      <c r="C3" s="1"/>
    </row>
    <row r="4" spans="1:3" x14ac:dyDescent="0.3">
      <c r="A4" s="1"/>
      <c r="B4" s="1"/>
      <c r="C4" s="1"/>
    </row>
    <row r="5" spans="1:3" x14ac:dyDescent="0.3">
      <c r="A5" s="1"/>
      <c r="B5" s="1"/>
      <c r="C5" s="1"/>
    </row>
    <row r="6" spans="1:3" x14ac:dyDescent="0.3">
      <c r="A6" s="1"/>
      <c r="B6" s="1"/>
      <c r="C6" s="1"/>
    </row>
    <row r="7" spans="1:3" x14ac:dyDescent="0.3">
      <c r="A7" s="1"/>
      <c r="B7" s="1"/>
      <c r="C7" s="18" t="s">
        <v>6</v>
      </c>
    </row>
    <row r="8" spans="1:3" x14ac:dyDescent="0.3">
      <c r="A8" s="21"/>
      <c r="B8" s="22"/>
      <c r="C8" s="18" t="s">
        <v>9</v>
      </c>
    </row>
    <row r="9" spans="1:3" ht="15.75" customHeight="1" x14ac:dyDescent="0.3">
      <c r="A9" s="18">
        <v>1</v>
      </c>
      <c r="B9" s="20" t="s">
        <v>109</v>
      </c>
      <c r="C9" s="18"/>
    </row>
    <row r="10" spans="1:3" x14ac:dyDescent="0.3">
      <c r="A10" s="18">
        <v>2</v>
      </c>
      <c r="B10" s="20" t="s">
        <v>110</v>
      </c>
      <c r="C10" s="18"/>
    </row>
    <row r="11" spans="1:3" x14ac:dyDescent="0.3">
      <c r="A11" s="1"/>
      <c r="B11" s="1"/>
      <c r="C11" s="1"/>
    </row>
    <row r="12" spans="1:3" x14ac:dyDescent="0.3">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92D050"/>
    <pageSetUpPr fitToPage="1"/>
  </sheetPr>
  <dimension ref="A1:E8"/>
  <sheetViews>
    <sheetView showGridLines="0" view="pageLayout" topLeftCell="A4" zoomScaleNormal="100" workbookViewId="0">
      <selection activeCell="E3" sqref="E3"/>
    </sheetView>
  </sheetViews>
  <sheetFormatPr defaultColWidth="11.5546875" defaultRowHeight="14.4" x14ac:dyDescent="0.3"/>
  <cols>
    <col min="2" max="2" width="93.33203125" customWidth="1"/>
    <col min="3" max="3" width="26.88671875" customWidth="1"/>
  </cols>
  <sheetData>
    <row r="1" spans="1:5" s="2" customFormat="1" ht="40.200000000000003" customHeight="1" x14ac:dyDescent="0.35">
      <c r="A1" s="1460" t="s">
        <v>1560</v>
      </c>
      <c r="B1" s="1461"/>
      <c r="C1" s="1461"/>
      <c r="D1" s="1461"/>
    </row>
    <row r="2" spans="1:5" s="2" customFormat="1" x14ac:dyDescent="0.3">
      <c r="C2" s="941" t="s">
        <v>1569</v>
      </c>
    </row>
    <row r="3" spans="1:5" ht="135.6" customHeight="1" x14ac:dyDescent="0.3">
      <c r="A3" s="669" t="s">
        <v>116</v>
      </c>
      <c r="B3" s="670" t="s">
        <v>2021</v>
      </c>
      <c r="C3" s="948" t="s">
        <v>2148</v>
      </c>
      <c r="D3" s="946"/>
      <c r="E3" s="947"/>
    </row>
    <row r="4" spans="1:5" ht="74.25" customHeight="1" x14ac:dyDescent="0.3">
      <c r="A4" s="669" t="s">
        <v>119</v>
      </c>
      <c r="B4" s="671" t="s">
        <v>2022</v>
      </c>
      <c r="C4" s="942"/>
    </row>
    <row r="5" spans="1:5" ht="60.75" customHeight="1" x14ac:dyDescent="0.3">
      <c r="A5" s="669" t="s">
        <v>154</v>
      </c>
      <c r="B5" s="670" t="s">
        <v>2023</v>
      </c>
      <c r="C5" s="668"/>
    </row>
    <row r="6" spans="1:5" ht="124.95" customHeight="1" x14ac:dyDescent="0.3">
      <c r="A6" s="672" t="s">
        <v>139</v>
      </c>
      <c r="B6" s="670" t="s">
        <v>2024</v>
      </c>
      <c r="C6" s="943" t="s">
        <v>2147</v>
      </c>
    </row>
    <row r="7" spans="1:5" ht="52.5" customHeight="1" x14ac:dyDescent="0.3">
      <c r="A7" s="672" t="s">
        <v>141</v>
      </c>
      <c r="B7" s="671" t="s">
        <v>2025</v>
      </c>
      <c r="C7" s="668"/>
    </row>
    <row r="8" spans="1:5" ht="15" x14ac:dyDescent="0.3">
      <c r="A8" s="359"/>
      <c r="B8" s="360"/>
      <c r="C8" s="77"/>
    </row>
  </sheetData>
  <mergeCells count="1">
    <mergeCell ref="A1:D1"/>
  </mergeCells>
  <pageMargins left="0.70866141732283472" right="0.70866141732283472" top="0.74803149606299213" bottom="0.74803149606299213" header="0.31496062992125984" footer="0.31496062992125984"/>
  <pageSetup paperSize="9" scale="81" orientation="landscape" r:id="rId1"/>
  <headerFooter>
    <oddHeader>&amp;L
&amp;CCS 
Příloha XXV&amp;R&amp;KFF000030.06.2022</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rgb="FF92D050"/>
    <pageSetUpPr fitToPage="1"/>
  </sheetPr>
  <dimension ref="A1:K38"/>
  <sheetViews>
    <sheetView showGridLines="0" view="pageLayout" zoomScale="70" zoomScaleNormal="80" zoomScalePageLayoutView="70" workbookViewId="0">
      <selection activeCell="B4" sqref="B4"/>
    </sheetView>
  </sheetViews>
  <sheetFormatPr defaultColWidth="9.109375" defaultRowHeight="14.4" x14ac:dyDescent="0.3"/>
  <cols>
    <col min="1" max="1" width="9.109375" style="48"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1088" t="s">
        <v>1561</v>
      </c>
      <c r="B1" s="48"/>
    </row>
    <row r="2" spans="1:11" ht="15.6" x14ac:dyDescent="0.3">
      <c r="A2" s="361" t="s">
        <v>230</v>
      </c>
    </row>
    <row r="3" spans="1:11" x14ac:dyDescent="0.3">
      <c r="A3" s="362"/>
      <c r="B3" s="173"/>
      <c r="C3" s="1089"/>
      <c r="D3" s="1089"/>
      <c r="E3" s="1089"/>
      <c r="F3" s="1089"/>
      <c r="G3" s="1089"/>
      <c r="H3" s="1089"/>
      <c r="I3" s="1089"/>
      <c r="J3" s="1089"/>
      <c r="K3" s="363"/>
    </row>
    <row r="4" spans="1:11" x14ac:dyDescent="0.3">
      <c r="A4" s="1090"/>
      <c r="B4" s="1091"/>
      <c r="C4" s="673" t="s">
        <v>6</v>
      </c>
      <c r="D4" s="673" t="s">
        <v>7</v>
      </c>
      <c r="E4" s="673" t="s">
        <v>8</v>
      </c>
      <c r="F4" s="673" t="s">
        <v>43</v>
      </c>
      <c r="G4" s="673" t="s">
        <v>44</v>
      </c>
      <c r="H4" s="673" t="s">
        <v>166</v>
      </c>
      <c r="I4" s="673" t="s">
        <v>167</v>
      </c>
      <c r="J4" s="673" t="s">
        <v>201</v>
      </c>
      <c r="K4" s="366"/>
    </row>
    <row r="5" spans="1:11" ht="84" customHeight="1" x14ac:dyDescent="0.3">
      <c r="A5" s="1090"/>
      <c r="B5" s="1091"/>
      <c r="C5" s="673" t="s">
        <v>1570</v>
      </c>
      <c r="D5" s="673" t="s">
        <v>1571</v>
      </c>
      <c r="E5" s="673" t="s">
        <v>1572</v>
      </c>
      <c r="F5" s="673" t="s">
        <v>2026</v>
      </c>
      <c r="G5" s="673" t="s">
        <v>1573</v>
      </c>
      <c r="H5" s="673" t="s">
        <v>1574</v>
      </c>
      <c r="I5" s="673" t="s">
        <v>1539</v>
      </c>
      <c r="J5" s="673" t="s">
        <v>1575</v>
      </c>
      <c r="K5" s="366"/>
    </row>
    <row r="6" spans="1:11" ht="32.25" customHeight="1" x14ac:dyDescent="0.3">
      <c r="A6" s="673" t="s">
        <v>2027</v>
      </c>
      <c r="B6" s="674" t="s">
        <v>1576</v>
      </c>
      <c r="C6" s="1092"/>
      <c r="D6" s="1092"/>
      <c r="E6" s="1093"/>
      <c r="F6" s="1094" t="s">
        <v>1577</v>
      </c>
      <c r="G6" s="1094"/>
      <c r="H6" s="1091"/>
      <c r="I6" s="1091"/>
      <c r="J6" s="1091"/>
      <c r="K6" s="366"/>
    </row>
    <row r="7" spans="1:11" ht="25.5" customHeight="1" x14ac:dyDescent="0.3">
      <c r="A7" s="673" t="s">
        <v>2028</v>
      </c>
      <c r="B7" s="674" t="s">
        <v>1578</v>
      </c>
      <c r="C7" s="1095"/>
      <c r="D7" s="1095"/>
      <c r="E7" s="1096"/>
      <c r="F7" s="673" t="s">
        <v>1577</v>
      </c>
      <c r="G7" s="673"/>
      <c r="H7" s="1095"/>
      <c r="I7" s="1095"/>
      <c r="J7" s="1095"/>
      <c r="K7" s="366"/>
    </row>
    <row r="8" spans="1:11" ht="33" customHeight="1" x14ac:dyDescent="0.3">
      <c r="A8" s="673">
        <v>1</v>
      </c>
      <c r="B8" s="674" t="s">
        <v>1579</v>
      </c>
      <c r="C8" s="1097">
        <v>873421.75020000001</v>
      </c>
      <c r="D8" s="1097">
        <v>1908248.23232</v>
      </c>
      <c r="E8" s="1093"/>
      <c r="F8" s="673" t="s">
        <v>1577</v>
      </c>
      <c r="G8" s="673"/>
      <c r="H8" s="1097">
        <v>3894337.9507900001</v>
      </c>
      <c r="I8" s="1097">
        <v>3894337.95945</v>
      </c>
      <c r="J8" s="1097">
        <v>1993516.2707799999</v>
      </c>
      <c r="K8" s="366"/>
    </row>
    <row r="9" spans="1:11" ht="24.75" customHeight="1" x14ac:dyDescent="0.3">
      <c r="A9" s="673">
        <v>2</v>
      </c>
      <c r="B9" s="1091" t="s">
        <v>1580</v>
      </c>
      <c r="C9" s="1093"/>
      <c r="D9" s="1093"/>
      <c r="E9" s="1091"/>
      <c r="F9" s="1091"/>
      <c r="G9" s="1091"/>
      <c r="H9" s="1091"/>
      <c r="I9" s="1091"/>
      <c r="J9" s="1091"/>
      <c r="K9" s="366"/>
    </row>
    <row r="10" spans="1:11" ht="24" customHeight="1" x14ac:dyDescent="0.3">
      <c r="A10" s="673" t="s">
        <v>401</v>
      </c>
      <c r="B10" s="675" t="s">
        <v>1581</v>
      </c>
      <c r="C10" s="1093"/>
      <c r="D10" s="1093"/>
      <c r="E10" s="1091"/>
      <c r="F10" s="1093"/>
      <c r="G10" s="1091"/>
      <c r="H10" s="1091"/>
      <c r="I10" s="1091"/>
      <c r="J10" s="1091"/>
      <c r="K10" s="366"/>
    </row>
    <row r="11" spans="1:11" ht="27" customHeight="1" x14ac:dyDescent="0.3">
      <c r="A11" s="673" t="s">
        <v>1582</v>
      </c>
      <c r="B11" s="675" t="s">
        <v>1583</v>
      </c>
      <c r="C11" s="1093"/>
      <c r="D11" s="1093"/>
      <c r="E11" s="1091"/>
      <c r="F11" s="1093"/>
      <c r="G11" s="1091"/>
      <c r="H11" s="1091"/>
      <c r="I11" s="1091"/>
      <c r="J11" s="1091"/>
      <c r="K11" s="366"/>
    </row>
    <row r="12" spans="1:11" ht="25.5" customHeight="1" x14ac:dyDescent="0.3">
      <c r="A12" s="673" t="s">
        <v>1584</v>
      </c>
      <c r="B12" s="675" t="s">
        <v>1585</v>
      </c>
      <c r="C12" s="1093"/>
      <c r="D12" s="1093"/>
      <c r="E12" s="1091"/>
      <c r="F12" s="1093"/>
      <c r="G12" s="1091"/>
      <c r="H12" s="1091"/>
      <c r="I12" s="1091"/>
      <c r="J12" s="1091"/>
      <c r="K12" s="366"/>
    </row>
    <row r="13" spans="1:11" ht="28.5" customHeight="1" x14ac:dyDescent="0.3">
      <c r="A13" s="673">
        <v>3</v>
      </c>
      <c r="B13" s="1091" t="s">
        <v>1586</v>
      </c>
      <c r="C13" s="1093"/>
      <c r="D13" s="1093"/>
      <c r="E13" s="1093"/>
      <c r="F13" s="1093"/>
      <c r="G13" s="1091"/>
      <c r="H13" s="1091"/>
      <c r="I13" s="1091"/>
      <c r="J13" s="1091"/>
      <c r="K13" s="366"/>
    </row>
    <row r="14" spans="1:11" ht="27.75" customHeight="1" x14ac:dyDescent="0.3">
      <c r="A14" s="673">
        <v>4</v>
      </c>
      <c r="B14" s="1091" t="s">
        <v>1587</v>
      </c>
      <c r="C14" s="1093"/>
      <c r="D14" s="1093"/>
      <c r="E14" s="1093"/>
      <c r="F14" s="1093"/>
      <c r="G14" s="1091"/>
      <c r="H14" s="1097">
        <v>161035086.09101</v>
      </c>
      <c r="I14" s="1097">
        <v>161035086.09101</v>
      </c>
      <c r="J14" s="1097">
        <v>131611.19847</v>
      </c>
      <c r="K14" s="366"/>
    </row>
    <row r="15" spans="1:11" ht="27.75" customHeight="1" x14ac:dyDescent="0.3">
      <c r="A15" s="673">
        <v>5</v>
      </c>
      <c r="B15" s="1091" t="s">
        <v>1588</v>
      </c>
      <c r="C15" s="1093"/>
      <c r="D15" s="1093"/>
      <c r="E15" s="1093"/>
      <c r="F15" s="1093"/>
      <c r="G15" s="1091"/>
      <c r="H15" s="1091"/>
      <c r="I15" s="1091"/>
      <c r="J15" s="1091"/>
      <c r="K15" s="366"/>
    </row>
    <row r="16" spans="1:11" x14ac:dyDescent="0.3">
      <c r="A16" s="673">
        <v>6</v>
      </c>
      <c r="B16" s="676" t="s">
        <v>42</v>
      </c>
      <c r="C16" s="1093"/>
      <c r="D16" s="1093"/>
      <c r="E16" s="1093"/>
      <c r="F16" s="1093"/>
      <c r="G16" s="1091"/>
      <c r="H16" s="1091"/>
      <c r="I16" s="1091"/>
      <c r="J16" s="1091"/>
      <c r="K16" s="366"/>
    </row>
    <row r="37" spans="11:11" ht="23.4" x14ac:dyDescent="0.45">
      <c r="K37" s="365"/>
    </row>
    <row r="38" spans="11:11" x14ac:dyDescent="0.3">
      <c r="K38" s="143"/>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92D050"/>
    <pageSetUpPr fitToPage="1"/>
  </sheetPr>
  <dimension ref="A1:D14"/>
  <sheetViews>
    <sheetView showGridLines="0" view="pageLayout" zoomScaleNormal="100" workbookViewId="0">
      <selection activeCell="B3" sqref="B3"/>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462" t="s">
        <v>1562</v>
      </c>
      <c r="B1" s="1461"/>
      <c r="C1" s="1461"/>
      <c r="D1" s="1461"/>
    </row>
    <row r="2" spans="1:4" x14ac:dyDescent="0.3">
      <c r="A2" s="80"/>
      <c r="C2" s="80"/>
      <c r="D2" s="80"/>
    </row>
    <row r="3" spans="1:4" x14ac:dyDescent="0.3">
      <c r="A3" s="366"/>
      <c r="B3" s="678" t="s">
        <v>230</v>
      </c>
      <c r="C3" s="1082" t="s">
        <v>6</v>
      </c>
      <c r="D3" s="1082" t="s">
        <v>7</v>
      </c>
    </row>
    <row r="4" spans="1:4" x14ac:dyDescent="0.3">
      <c r="A4" s="366"/>
      <c r="B4" s="1463"/>
      <c r="C4" s="1464" t="s">
        <v>1539</v>
      </c>
      <c r="D4" s="1465" t="s">
        <v>1589</v>
      </c>
    </row>
    <row r="5" spans="1:4" ht="15" customHeight="1" x14ac:dyDescent="0.3">
      <c r="A5" s="366"/>
      <c r="B5" s="1463"/>
      <c r="C5" s="1464"/>
      <c r="D5" s="1465"/>
    </row>
    <row r="6" spans="1:4" ht="41.25" customHeight="1" x14ac:dyDescent="0.3">
      <c r="A6" s="1083">
        <v>1</v>
      </c>
      <c r="B6" s="980" t="s">
        <v>1590</v>
      </c>
      <c r="C6" s="1084"/>
      <c r="D6" s="1084"/>
    </row>
    <row r="7" spans="1:4" ht="20.100000000000001" customHeight="1" x14ac:dyDescent="0.3">
      <c r="A7" s="1083">
        <v>2</v>
      </c>
      <c r="B7" s="980" t="s">
        <v>1591</v>
      </c>
      <c r="C7" s="1098"/>
      <c r="D7" s="1084"/>
    </row>
    <row r="8" spans="1:4" ht="20.100000000000001" customHeight="1" x14ac:dyDescent="0.3">
      <c r="A8" s="1083">
        <v>3</v>
      </c>
      <c r="B8" s="980" t="s">
        <v>1592</v>
      </c>
      <c r="C8" s="1098"/>
      <c r="D8" s="1084"/>
    </row>
    <row r="9" spans="1:4" ht="20.100000000000001" customHeight="1" x14ac:dyDescent="0.3">
      <c r="A9" s="1083">
        <v>4</v>
      </c>
      <c r="B9" s="980" t="s">
        <v>1593</v>
      </c>
      <c r="C9" s="1084">
        <v>210461.77899000002</v>
      </c>
      <c r="D9" s="1084">
        <v>56086.964380000005</v>
      </c>
    </row>
    <row r="10" spans="1:4" ht="20.100000000000001" customHeight="1" x14ac:dyDescent="0.3">
      <c r="A10" s="1099" t="s">
        <v>594</v>
      </c>
      <c r="B10" s="682" t="s">
        <v>2029</v>
      </c>
      <c r="C10" s="1084"/>
      <c r="D10" s="1084"/>
    </row>
    <row r="11" spans="1:4" ht="29.25" customHeight="1" x14ac:dyDescent="0.3">
      <c r="A11" s="1083">
        <v>5</v>
      </c>
      <c r="B11" s="683" t="s">
        <v>1594</v>
      </c>
      <c r="C11" s="1084">
        <v>210461.77899000002</v>
      </c>
      <c r="D11" s="1084">
        <v>56086.964380000005</v>
      </c>
    </row>
    <row r="12" spans="1:4" x14ac:dyDescent="0.3">
      <c r="B12" s="40"/>
    </row>
    <row r="13" spans="1:4" x14ac:dyDescent="0.3">
      <c r="A13" s="366"/>
    </row>
    <row r="14" spans="1:4" x14ac:dyDescent="0.3">
      <c r="A14" s="366"/>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rgb="FF92D050"/>
    <pageSetUpPr fitToPage="1"/>
  </sheetPr>
  <dimension ref="A1:P19"/>
  <sheetViews>
    <sheetView showGridLines="0" view="pageLayout" topLeftCell="A3" zoomScaleNormal="115" workbookViewId="0">
      <selection activeCell="B11" sqref="B11"/>
    </sheetView>
  </sheetViews>
  <sheetFormatPr defaultColWidth="9.109375" defaultRowHeight="14.4" x14ac:dyDescent="0.3"/>
  <cols>
    <col min="1" max="1" width="9.109375" style="76"/>
    <col min="2" max="2" width="56.6640625" customWidth="1"/>
    <col min="3" max="3" width="13.44140625" bestFit="1" customWidth="1"/>
    <col min="11" max="11" width="9.21875" bestFit="1" customWidth="1"/>
    <col min="14" max="14" width="20.109375" style="40" customWidth="1"/>
  </cols>
  <sheetData>
    <row r="1" spans="1:16" ht="42.6" customHeight="1" x14ac:dyDescent="0.35">
      <c r="A1" s="1466" t="s">
        <v>1563</v>
      </c>
      <c r="B1" s="1461"/>
      <c r="C1" s="1461"/>
      <c r="D1" s="1461"/>
      <c r="E1" s="1461"/>
      <c r="F1" s="1461"/>
      <c r="G1" s="1461"/>
      <c r="H1" s="1461"/>
      <c r="I1" s="1461"/>
      <c r="J1" s="1461"/>
      <c r="K1" s="1461"/>
      <c r="L1" s="1461"/>
      <c r="M1" s="1461"/>
    </row>
    <row r="2" spans="1:16" x14ac:dyDescent="0.3">
      <c r="A2" s="678" t="s">
        <v>230</v>
      </c>
    </row>
    <row r="3" spans="1:16" x14ac:dyDescent="0.3">
      <c r="A3" s="367"/>
    </row>
    <row r="4" spans="1:16" ht="20.100000000000001" customHeight="1" x14ac:dyDescent="0.3">
      <c r="A4" s="368"/>
      <c r="B4" s="1467" t="s">
        <v>1529</v>
      </c>
      <c r="C4" s="1465" t="s">
        <v>959</v>
      </c>
      <c r="D4" s="1465"/>
      <c r="E4" s="1465"/>
      <c r="F4" s="1465"/>
      <c r="G4" s="1465"/>
      <c r="H4" s="1465"/>
      <c r="I4" s="1465"/>
      <c r="J4" s="1465"/>
      <c r="K4" s="1465"/>
      <c r="L4" s="1465"/>
      <c r="M4" s="1465"/>
      <c r="N4" s="369"/>
    </row>
    <row r="5" spans="1:16" ht="20.100000000000001" customHeight="1" x14ac:dyDescent="0.3">
      <c r="A5" s="368"/>
      <c r="B5" s="1467"/>
      <c r="C5" s="1082" t="s">
        <v>6</v>
      </c>
      <c r="D5" s="1082" t="s">
        <v>7</v>
      </c>
      <c r="E5" s="1082" t="s">
        <v>8</v>
      </c>
      <c r="F5" s="1082" t="s">
        <v>43</v>
      </c>
      <c r="G5" s="1082" t="s">
        <v>44</v>
      </c>
      <c r="H5" s="1082" t="s">
        <v>166</v>
      </c>
      <c r="I5" s="1082" t="s">
        <v>167</v>
      </c>
      <c r="J5" s="1082" t="s">
        <v>201</v>
      </c>
      <c r="K5" s="1082" t="s">
        <v>456</v>
      </c>
      <c r="L5" s="1082" t="s">
        <v>457</v>
      </c>
      <c r="M5" s="1082" t="s">
        <v>458</v>
      </c>
      <c r="N5" s="978" t="s">
        <v>459</v>
      </c>
    </row>
    <row r="6" spans="1:16" ht="31.5" customHeight="1" x14ac:dyDescent="0.3">
      <c r="A6" s="370"/>
      <c r="B6" s="1467"/>
      <c r="C6" s="1100">
        <v>0</v>
      </c>
      <c r="D6" s="1100">
        <v>0.02</v>
      </c>
      <c r="E6" s="1100">
        <v>0.04</v>
      </c>
      <c r="F6" s="1100">
        <v>0.1</v>
      </c>
      <c r="G6" s="1100">
        <v>0.2</v>
      </c>
      <c r="H6" s="1100">
        <v>0.5</v>
      </c>
      <c r="I6" s="1100">
        <v>0.7</v>
      </c>
      <c r="J6" s="1100">
        <v>0.75</v>
      </c>
      <c r="K6" s="1100">
        <v>1</v>
      </c>
      <c r="L6" s="1100">
        <v>1.5</v>
      </c>
      <c r="M6" s="1082" t="s">
        <v>961</v>
      </c>
      <c r="N6" s="978" t="s">
        <v>2030</v>
      </c>
    </row>
    <row r="7" spans="1:16" ht="24" customHeight="1" x14ac:dyDescent="0.3">
      <c r="A7" s="1082">
        <v>1</v>
      </c>
      <c r="B7" s="1101" t="s">
        <v>1482</v>
      </c>
      <c r="C7" s="1084">
        <v>160291082.90270999</v>
      </c>
      <c r="D7" s="1084"/>
      <c r="E7" s="1084"/>
      <c r="F7" s="1084"/>
      <c r="G7" s="1084"/>
      <c r="H7" s="1084"/>
      <c r="I7" s="1084"/>
      <c r="J7" s="1084"/>
      <c r="K7" s="1084"/>
      <c r="L7" s="1084"/>
      <c r="M7" s="1084"/>
      <c r="N7" s="1102">
        <v>160291082.90270999</v>
      </c>
    </row>
    <row r="8" spans="1:16" ht="20.100000000000001" customHeight="1" x14ac:dyDescent="0.3">
      <c r="A8" s="1082">
        <v>2</v>
      </c>
      <c r="B8" s="1101" t="s">
        <v>1595</v>
      </c>
      <c r="C8" s="1084"/>
      <c r="D8" s="1084"/>
      <c r="E8" s="1084"/>
      <c r="F8" s="1084"/>
      <c r="G8" s="1084"/>
      <c r="H8" s="1084"/>
      <c r="I8" s="1084"/>
      <c r="J8" s="1084"/>
      <c r="K8" s="1084"/>
      <c r="L8" s="1084"/>
      <c r="M8" s="1084"/>
      <c r="N8" s="1102"/>
    </row>
    <row r="9" spans="1:16" ht="20.100000000000001" customHeight="1" x14ac:dyDescent="0.3">
      <c r="A9" s="1082">
        <v>3</v>
      </c>
      <c r="B9" s="1101" t="s">
        <v>945</v>
      </c>
      <c r="C9" s="1084"/>
      <c r="D9" s="1084"/>
      <c r="E9" s="1084"/>
      <c r="F9" s="1084"/>
      <c r="G9" s="1084"/>
      <c r="H9" s="1084"/>
      <c r="I9" s="1084"/>
      <c r="J9" s="1084"/>
      <c r="K9" s="1084"/>
      <c r="L9" s="1084"/>
      <c r="M9" s="1084"/>
      <c r="N9" s="1102"/>
    </row>
    <row r="10" spans="1:16" ht="20.100000000000001" customHeight="1" x14ac:dyDescent="0.3">
      <c r="A10" s="1082">
        <v>4</v>
      </c>
      <c r="B10" s="1101" t="s">
        <v>946</v>
      </c>
      <c r="C10" s="1084"/>
      <c r="D10" s="1084"/>
      <c r="E10" s="1084"/>
      <c r="F10" s="1084"/>
      <c r="G10" s="1084"/>
      <c r="H10" s="1084"/>
      <c r="I10" s="1084"/>
      <c r="J10" s="1084"/>
      <c r="K10" s="1084"/>
      <c r="L10" s="1084"/>
      <c r="M10" s="1084"/>
      <c r="N10" s="1102"/>
    </row>
    <row r="11" spans="1:16" ht="20.100000000000001" customHeight="1" x14ac:dyDescent="0.3">
      <c r="A11" s="1082">
        <v>5</v>
      </c>
      <c r="B11" s="1101" t="s">
        <v>947</v>
      </c>
      <c r="C11" s="1084"/>
      <c r="D11" s="1084"/>
      <c r="E11" s="1084"/>
      <c r="F11" s="1084"/>
      <c r="G11" s="1084"/>
      <c r="H11" s="1084"/>
      <c r="I11" s="1084"/>
      <c r="J11" s="1084"/>
      <c r="K11" s="1084"/>
      <c r="L11" s="1084"/>
      <c r="M11" s="1084"/>
      <c r="N11" s="1102"/>
    </row>
    <row r="12" spans="1:16" ht="20.100000000000001" customHeight="1" x14ac:dyDescent="0.3">
      <c r="A12" s="1082">
        <v>6</v>
      </c>
      <c r="B12" s="1101" t="s">
        <v>948</v>
      </c>
      <c r="C12" s="1084"/>
      <c r="D12" s="1084"/>
      <c r="E12" s="1084"/>
      <c r="F12" s="1084"/>
      <c r="G12" s="1084"/>
      <c r="H12" s="1084"/>
      <c r="I12" s="1084"/>
      <c r="J12" s="1084"/>
      <c r="K12" s="1084"/>
      <c r="L12" s="1084"/>
      <c r="M12" s="1084"/>
      <c r="N12" s="1102"/>
      <c r="P12" s="33"/>
    </row>
    <row r="13" spans="1:16" ht="20.100000000000001" customHeight="1" x14ac:dyDescent="0.3">
      <c r="A13" s="1082">
        <v>7</v>
      </c>
      <c r="B13" s="1101" t="s">
        <v>949</v>
      </c>
      <c r="C13" s="1084"/>
      <c r="D13" s="1084"/>
      <c r="E13" s="1084"/>
      <c r="F13" s="1084"/>
      <c r="G13" s="1084"/>
      <c r="H13" s="1084"/>
      <c r="I13" s="1084"/>
      <c r="J13" s="1084"/>
      <c r="K13" s="1084">
        <v>42001.281280000003</v>
      </c>
      <c r="L13" s="1084"/>
      <c r="M13" s="1084"/>
      <c r="N13" s="1102">
        <v>42001.281280000003</v>
      </c>
    </row>
    <row r="14" spans="1:16" ht="20.100000000000001" customHeight="1" x14ac:dyDescent="0.3">
      <c r="A14" s="1082">
        <v>8</v>
      </c>
      <c r="B14" s="1101" t="s">
        <v>950</v>
      </c>
      <c r="C14" s="1084"/>
      <c r="D14" s="1084"/>
      <c r="E14" s="1084"/>
      <c r="F14" s="1084"/>
      <c r="G14" s="1084"/>
      <c r="H14" s="1084"/>
      <c r="I14" s="1084"/>
      <c r="J14" s="1084"/>
      <c r="K14" s="1084"/>
      <c r="L14" s="1084"/>
      <c r="M14" s="1084"/>
      <c r="N14" s="1102"/>
    </row>
    <row r="15" spans="1:16" ht="20.100000000000001" customHeight="1" x14ac:dyDescent="0.3">
      <c r="A15" s="1082">
        <v>9</v>
      </c>
      <c r="B15" s="1101" t="s">
        <v>955</v>
      </c>
      <c r="C15" s="1084"/>
      <c r="D15" s="1084"/>
      <c r="E15" s="1084"/>
      <c r="F15" s="1084"/>
      <c r="G15" s="1084"/>
      <c r="H15" s="1084"/>
      <c r="I15" s="1084"/>
      <c r="J15" s="1084"/>
      <c r="K15" s="1084"/>
      <c r="L15" s="1084"/>
      <c r="M15" s="1084"/>
      <c r="N15" s="1102"/>
    </row>
    <row r="16" spans="1:16" ht="20.100000000000001" customHeight="1" x14ac:dyDescent="0.3">
      <c r="A16" s="1082">
        <v>10</v>
      </c>
      <c r="B16" s="1101" t="s">
        <v>957</v>
      </c>
      <c r="C16" s="1084"/>
      <c r="D16" s="1084"/>
      <c r="E16" s="1084"/>
      <c r="F16" s="1084"/>
      <c r="G16" s="1084"/>
      <c r="H16" s="1084"/>
      <c r="I16" s="1084"/>
      <c r="J16" s="1084"/>
      <c r="K16" s="1084"/>
      <c r="L16" s="1084"/>
      <c r="M16" s="1084"/>
      <c r="N16" s="1102"/>
    </row>
    <row r="17" spans="1:14" ht="20.100000000000001" customHeight="1" x14ac:dyDescent="0.3">
      <c r="A17" s="1082">
        <v>11</v>
      </c>
      <c r="B17" s="685" t="s">
        <v>1596</v>
      </c>
      <c r="C17" s="1084"/>
      <c r="D17" s="1084"/>
      <c r="E17" s="1084"/>
      <c r="F17" s="1084"/>
      <c r="G17" s="1084"/>
      <c r="H17" s="1084"/>
      <c r="I17" s="1084"/>
      <c r="J17" s="1084"/>
      <c r="K17" s="1084"/>
      <c r="L17" s="1084"/>
      <c r="M17" s="1084"/>
      <c r="N17" s="1102"/>
    </row>
    <row r="19" spans="1:14" x14ac:dyDescent="0.3">
      <c r="B19" s="33"/>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8"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rgb="FF92D050"/>
  </sheetPr>
  <dimension ref="A1:M73"/>
  <sheetViews>
    <sheetView showGridLines="0" view="pageLayout" topLeftCell="A6" zoomScaleNormal="100" workbookViewId="0">
      <selection activeCell="B7" sqref="B7"/>
    </sheetView>
  </sheetViews>
  <sheetFormatPr defaultColWidth="9.109375" defaultRowHeight="14.4" x14ac:dyDescent="0.3"/>
  <cols>
    <col min="2" max="2" width="20.5546875" customWidth="1"/>
    <col min="3" max="3" width="29.33203125" customWidth="1"/>
    <col min="4" max="10" width="10.6640625" customWidth="1"/>
  </cols>
  <sheetData>
    <row r="1" spans="1:13" ht="18" x14ac:dyDescent="0.35">
      <c r="A1" s="1462" t="s">
        <v>1564</v>
      </c>
      <c r="B1" s="1461"/>
      <c r="C1" s="1461"/>
      <c r="D1" s="1461"/>
      <c r="E1" s="1461"/>
      <c r="F1" s="1461"/>
      <c r="G1" s="1461"/>
      <c r="H1" s="1461"/>
      <c r="I1" s="1461"/>
      <c r="J1" s="1461"/>
    </row>
    <row r="2" spans="1:13" ht="15.6" x14ac:dyDescent="0.3">
      <c r="A2" s="677" t="s">
        <v>230</v>
      </c>
      <c r="E2" s="1103"/>
    </row>
    <row r="3" spans="1:13" x14ac:dyDescent="0.3">
      <c r="B3" s="85"/>
      <c r="C3" s="1089"/>
      <c r="D3" s="1104"/>
      <c r="E3" s="1089"/>
      <c r="F3" s="1089"/>
      <c r="G3" s="1089"/>
      <c r="H3" s="1089"/>
      <c r="I3" s="1089"/>
      <c r="J3" s="1089"/>
      <c r="M3" s="143"/>
    </row>
    <row r="4" spans="1:13" ht="20.100000000000001" customHeight="1" x14ac:dyDescent="0.3">
      <c r="B4" s="969"/>
      <c r="C4" s="976"/>
      <c r="D4" s="953" t="s">
        <v>6</v>
      </c>
      <c r="E4" s="953" t="s">
        <v>7</v>
      </c>
      <c r="F4" s="953" t="s">
        <v>8</v>
      </c>
      <c r="G4" s="953" t="s">
        <v>43</v>
      </c>
      <c r="H4" s="953" t="s">
        <v>44</v>
      </c>
      <c r="I4" s="953" t="s">
        <v>166</v>
      </c>
      <c r="J4" s="953" t="s">
        <v>167</v>
      </c>
    </row>
    <row r="5" spans="1:13" ht="20.100000000000001" customHeight="1" x14ac:dyDescent="0.3">
      <c r="B5" s="1395"/>
      <c r="C5" s="1239" t="s">
        <v>1597</v>
      </c>
      <c r="D5" s="1468" t="s">
        <v>106</v>
      </c>
      <c r="E5" s="1404" t="s">
        <v>1449</v>
      </c>
      <c r="F5" s="1404" t="s">
        <v>1450</v>
      </c>
      <c r="G5" s="1404" t="s">
        <v>1451</v>
      </c>
      <c r="H5" s="1404" t="s">
        <v>1452</v>
      </c>
      <c r="I5" s="1404" t="s">
        <v>1589</v>
      </c>
      <c r="J5" s="1404" t="s">
        <v>1598</v>
      </c>
    </row>
    <row r="6" spans="1:13" ht="81" customHeight="1" x14ac:dyDescent="0.3">
      <c r="A6" s="371"/>
      <c r="B6" s="1395"/>
      <c r="C6" s="1239"/>
      <c r="D6" s="1469"/>
      <c r="E6" s="1405"/>
      <c r="F6" s="1405"/>
      <c r="G6" s="1405"/>
      <c r="H6" s="1405"/>
      <c r="I6" s="1405"/>
      <c r="J6" s="1405"/>
    </row>
    <row r="7" spans="1:13" ht="43.2" x14ac:dyDescent="0.3">
      <c r="A7" s="134" t="s">
        <v>1599</v>
      </c>
      <c r="B7" s="534" t="s">
        <v>2166</v>
      </c>
      <c r="C7" s="976"/>
      <c r="D7" s="46"/>
      <c r="E7" s="46"/>
      <c r="F7" s="46"/>
      <c r="G7" s="46"/>
      <c r="H7" s="46"/>
      <c r="I7" s="46"/>
      <c r="J7" s="46"/>
    </row>
    <row r="8" spans="1:13" x14ac:dyDescent="0.3">
      <c r="A8" s="372">
        <v>1</v>
      </c>
      <c r="B8" s="46"/>
      <c r="C8" s="976" t="s">
        <v>1457</v>
      </c>
      <c r="D8" s="756">
        <v>6957955.6135732494</v>
      </c>
      <c r="E8" s="755">
        <v>7.0361957321000007E-2</v>
      </c>
      <c r="F8" s="756">
        <v>68</v>
      </c>
      <c r="G8" s="754">
        <v>0.17457163956062199</v>
      </c>
      <c r="H8" s="754">
        <v>1.006032622015959</v>
      </c>
      <c r="I8" s="756">
        <v>750150.65346078004</v>
      </c>
      <c r="J8" s="754">
        <v>10.781193429826166</v>
      </c>
    </row>
    <row r="9" spans="1:13" x14ac:dyDescent="0.3">
      <c r="A9" s="372">
        <v>2</v>
      </c>
      <c r="B9" s="46"/>
      <c r="C9" s="976" t="s">
        <v>1460</v>
      </c>
      <c r="D9" s="756">
        <v>4810443.09159414</v>
      </c>
      <c r="E9" s="755">
        <v>0.22</v>
      </c>
      <c r="F9" s="756">
        <v>60</v>
      </c>
      <c r="G9" s="754">
        <v>1.61E-2</v>
      </c>
      <c r="H9" s="754">
        <v>0</v>
      </c>
      <c r="I9" s="756">
        <v>58620.313282960007</v>
      </c>
      <c r="J9" s="754">
        <v>1.2186052753725383</v>
      </c>
    </row>
    <row r="10" spans="1:13" x14ac:dyDescent="0.3">
      <c r="A10" s="372">
        <v>3</v>
      </c>
      <c r="B10" s="46"/>
      <c r="C10" s="976" t="s">
        <v>1461</v>
      </c>
      <c r="D10" s="756">
        <v>704671.47605854995</v>
      </c>
      <c r="E10" s="755">
        <v>0.38</v>
      </c>
      <c r="F10" s="756">
        <v>58</v>
      </c>
      <c r="G10" s="754">
        <v>0.45</v>
      </c>
      <c r="H10" s="754">
        <v>2</v>
      </c>
      <c r="I10" s="756">
        <v>391037.81617615005</v>
      </c>
      <c r="J10" s="754">
        <v>55.492215800098499</v>
      </c>
    </row>
    <row r="11" spans="1:13" x14ac:dyDescent="0.3">
      <c r="A11" s="372">
        <v>4</v>
      </c>
      <c r="B11" s="46"/>
      <c r="C11" s="976" t="s">
        <v>1462</v>
      </c>
      <c r="D11" s="756">
        <v>280031.91535891005</v>
      </c>
      <c r="E11" s="755">
        <v>0.65</v>
      </c>
      <c r="F11" s="756">
        <v>65</v>
      </c>
      <c r="G11" s="754">
        <v>0.45</v>
      </c>
      <c r="H11" s="754">
        <v>2</v>
      </c>
      <c r="I11" s="756">
        <v>189990.99894774999</v>
      </c>
      <c r="J11" s="754">
        <v>67.84619485398413</v>
      </c>
    </row>
    <row r="12" spans="1:13" x14ac:dyDescent="0.3">
      <c r="A12" s="372">
        <v>5</v>
      </c>
      <c r="B12" s="46"/>
      <c r="C12" s="976" t="s">
        <v>1463</v>
      </c>
      <c r="D12" s="756">
        <v>452924.90154482995</v>
      </c>
      <c r="E12" s="755">
        <v>1.4690565665145001</v>
      </c>
      <c r="F12" s="756">
        <v>99</v>
      </c>
      <c r="G12" s="754">
        <v>0.45</v>
      </c>
      <c r="H12" s="754">
        <v>2</v>
      </c>
      <c r="I12" s="756">
        <v>439951.57129066001</v>
      </c>
      <c r="J12" s="754">
        <v>97.135655334930647</v>
      </c>
    </row>
    <row r="13" spans="1:13" x14ac:dyDescent="0.3">
      <c r="A13" s="372">
        <v>6</v>
      </c>
      <c r="B13" s="46"/>
      <c r="C13" s="976" t="s">
        <v>1466</v>
      </c>
      <c r="D13" s="756">
        <v>229053.77752829</v>
      </c>
      <c r="E13" s="750">
        <v>2.9361741187041002</v>
      </c>
      <c r="F13" s="752">
        <v>56</v>
      </c>
      <c r="G13" s="753">
        <v>0.45</v>
      </c>
      <c r="H13" s="753">
        <v>2</v>
      </c>
      <c r="I13" s="756">
        <v>255281.55050970003</v>
      </c>
      <c r="J13" s="754">
        <v>111.45048698363888</v>
      </c>
    </row>
    <row r="14" spans="1:13" x14ac:dyDescent="0.3">
      <c r="A14" s="372">
        <v>7</v>
      </c>
      <c r="B14" s="46"/>
      <c r="C14" s="976" t="s">
        <v>1469</v>
      </c>
      <c r="D14" s="756">
        <v>0</v>
      </c>
      <c r="E14" s="755">
        <v>0</v>
      </c>
      <c r="F14" s="756">
        <v>0</v>
      </c>
      <c r="G14" s="754">
        <v>0</v>
      </c>
      <c r="H14" s="754">
        <v>0</v>
      </c>
      <c r="I14" s="756">
        <v>0</v>
      </c>
      <c r="J14" s="754">
        <v>0</v>
      </c>
    </row>
    <row r="15" spans="1:13" x14ac:dyDescent="0.3">
      <c r="A15" s="372">
        <v>8</v>
      </c>
      <c r="B15" s="46"/>
      <c r="C15" s="976" t="s">
        <v>1473</v>
      </c>
      <c r="D15" s="752">
        <v>0</v>
      </c>
      <c r="E15" s="750">
        <v>0</v>
      </c>
      <c r="F15" s="752">
        <v>0</v>
      </c>
      <c r="G15" s="753">
        <v>0</v>
      </c>
      <c r="H15" s="753">
        <v>0</v>
      </c>
      <c r="I15" s="752">
        <v>0</v>
      </c>
      <c r="J15" s="754">
        <v>0</v>
      </c>
    </row>
    <row r="16" spans="1:13" x14ac:dyDescent="0.3">
      <c r="A16" s="372" t="s">
        <v>1350</v>
      </c>
      <c r="B16" s="46"/>
      <c r="C16" s="953" t="s">
        <v>1600</v>
      </c>
      <c r="D16" s="751">
        <v>13435080.77565797</v>
      </c>
      <c r="E16" s="749" t="s">
        <v>212</v>
      </c>
      <c r="F16" s="751">
        <v>406</v>
      </c>
      <c r="G16" s="749" t="s">
        <v>212</v>
      </c>
      <c r="H16" s="749" t="s">
        <v>212</v>
      </c>
      <c r="I16" s="751">
        <v>2085032.9039153901</v>
      </c>
      <c r="J16" s="754">
        <v>15.519317961177482</v>
      </c>
    </row>
    <row r="17" spans="1:10" ht="27" customHeight="1" x14ac:dyDescent="0.3">
      <c r="A17" s="373" t="s">
        <v>1601</v>
      </c>
      <c r="B17" s="1470" t="s">
        <v>1602</v>
      </c>
      <c r="C17" s="1470"/>
      <c r="D17" s="1105">
        <v>13435080.77565797</v>
      </c>
      <c r="E17" s="1106">
        <v>0.24827411846470002</v>
      </c>
      <c r="F17" s="1105">
        <v>406</v>
      </c>
      <c r="G17" s="1107">
        <v>15.1998846827987</v>
      </c>
      <c r="H17" s="1107">
        <v>0.76912782612099795</v>
      </c>
      <c r="I17" s="1105">
        <v>2085032.9039153901</v>
      </c>
      <c r="J17" s="1107">
        <v>15.519317961177482</v>
      </c>
    </row>
    <row r="19" spans="1:10" x14ac:dyDescent="0.3">
      <c r="B19" s="969"/>
      <c r="C19" s="976"/>
      <c r="D19" s="953" t="s">
        <v>6</v>
      </c>
      <c r="E19" s="953" t="s">
        <v>7</v>
      </c>
      <c r="F19" s="953" t="s">
        <v>8</v>
      </c>
      <c r="G19" s="953" t="s">
        <v>43</v>
      </c>
      <c r="H19" s="953" t="s">
        <v>44</v>
      </c>
      <c r="I19" s="953" t="s">
        <v>166</v>
      </c>
      <c r="J19" s="953" t="s">
        <v>167</v>
      </c>
    </row>
    <row r="20" spans="1:10" x14ac:dyDescent="0.3">
      <c r="B20" s="1395"/>
      <c r="C20" s="1239" t="s">
        <v>1597</v>
      </c>
      <c r="D20" s="1468" t="s">
        <v>106</v>
      </c>
      <c r="E20" s="1404" t="s">
        <v>1449</v>
      </c>
      <c r="F20" s="1404" t="s">
        <v>1450</v>
      </c>
      <c r="G20" s="1404" t="s">
        <v>1451</v>
      </c>
      <c r="H20" s="1404" t="s">
        <v>1452</v>
      </c>
      <c r="I20" s="1404" t="s">
        <v>1589</v>
      </c>
      <c r="J20" s="1404" t="s">
        <v>1598</v>
      </c>
    </row>
    <row r="21" spans="1:10" x14ac:dyDescent="0.3">
      <c r="A21" s="371"/>
      <c r="B21" s="1395"/>
      <c r="C21" s="1239"/>
      <c r="D21" s="1469"/>
      <c r="E21" s="1405"/>
      <c r="F21" s="1405"/>
      <c r="G21" s="1405"/>
      <c r="H21" s="1405"/>
      <c r="I21" s="1405"/>
      <c r="J21" s="1405"/>
    </row>
    <row r="22" spans="1:10" ht="43.2" x14ac:dyDescent="0.3">
      <c r="A22" s="134" t="s">
        <v>1599</v>
      </c>
      <c r="B22" s="534" t="s">
        <v>2167</v>
      </c>
      <c r="C22" s="976"/>
      <c r="D22" s="46"/>
      <c r="E22" s="46"/>
      <c r="F22" s="46"/>
      <c r="G22" s="46"/>
      <c r="H22" s="46"/>
      <c r="I22" s="46"/>
      <c r="J22" s="46"/>
    </row>
    <row r="23" spans="1:10" x14ac:dyDescent="0.3">
      <c r="A23" s="372">
        <v>1</v>
      </c>
      <c r="B23" s="46"/>
      <c r="C23" s="976" t="s">
        <v>1457</v>
      </c>
      <c r="D23" s="756">
        <v>6713964.7786439797</v>
      </c>
      <c r="E23" s="755">
        <v>7.0160522403699993E-2</v>
      </c>
      <c r="F23" s="756">
        <v>11</v>
      </c>
      <c r="G23" s="754">
        <v>0.16845525790947899</v>
      </c>
      <c r="H23" s="754">
        <v>1.0026753733952509</v>
      </c>
      <c r="I23" s="756">
        <v>646800.58674516995</v>
      </c>
      <c r="J23" s="754">
        <v>9.6336607067486639</v>
      </c>
    </row>
    <row r="24" spans="1:10" x14ac:dyDescent="0.3">
      <c r="A24" s="372">
        <v>2</v>
      </c>
      <c r="B24" s="46"/>
      <c r="C24" s="976" t="s">
        <v>1460</v>
      </c>
      <c r="D24" s="756">
        <v>1267591.00945334</v>
      </c>
      <c r="E24" s="755">
        <v>0.18</v>
      </c>
      <c r="F24" s="756">
        <v>2</v>
      </c>
      <c r="G24" s="754">
        <v>1.09E-2</v>
      </c>
      <c r="H24" s="754">
        <v>0</v>
      </c>
      <c r="I24" s="756">
        <v>10193.89717203</v>
      </c>
      <c r="J24" s="754">
        <v>0.80419449933036447</v>
      </c>
    </row>
    <row r="25" spans="1:10" x14ac:dyDescent="0.3">
      <c r="A25" s="372">
        <v>3</v>
      </c>
      <c r="B25" s="46"/>
      <c r="C25" s="976" t="s">
        <v>1461</v>
      </c>
      <c r="D25" s="756">
        <v>0</v>
      </c>
      <c r="E25" s="755">
        <v>0</v>
      </c>
      <c r="F25" s="756">
        <v>0</v>
      </c>
      <c r="G25" s="754">
        <v>0</v>
      </c>
      <c r="H25" s="754">
        <v>0</v>
      </c>
      <c r="I25" s="756">
        <v>0</v>
      </c>
      <c r="J25" s="754">
        <v>0</v>
      </c>
    </row>
    <row r="26" spans="1:10" x14ac:dyDescent="0.3">
      <c r="A26" s="372">
        <v>4</v>
      </c>
      <c r="B26" s="46"/>
      <c r="C26" s="976" t="s">
        <v>1462</v>
      </c>
      <c r="D26" s="756">
        <v>0</v>
      </c>
      <c r="E26" s="755">
        <v>0</v>
      </c>
      <c r="F26" s="756">
        <v>0</v>
      </c>
      <c r="G26" s="754">
        <v>0</v>
      </c>
      <c r="H26" s="754">
        <v>0</v>
      </c>
      <c r="I26" s="756">
        <v>0</v>
      </c>
      <c r="J26" s="754">
        <v>0</v>
      </c>
    </row>
    <row r="27" spans="1:10" x14ac:dyDescent="0.3">
      <c r="A27" s="372">
        <v>5</v>
      </c>
      <c r="B27" s="46"/>
      <c r="C27" s="976" t="s">
        <v>1463</v>
      </c>
      <c r="D27" s="756">
        <v>0</v>
      </c>
      <c r="E27" s="755">
        <v>0</v>
      </c>
      <c r="F27" s="756">
        <v>0</v>
      </c>
      <c r="G27" s="754">
        <v>0</v>
      </c>
      <c r="H27" s="754">
        <v>0</v>
      </c>
      <c r="I27" s="756">
        <v>0</v>
      </c>
      <c r="J27" s="754">
        <v>0</v>
      </c>
    </row>
    <row r="28" spans="1:10" x14ac:dyDescent="0.3">
      <c r="A28" s="372">
        <v>6</v>
      </c>
      <c r="B28" s="46"/>
      <c r="C28" s="976" t="s">
        <v>1466</v>
      </c>
      <c r="D28" s="756">
        <v>0</v>
      </c>
      <c r="E28" s="750">
        <v>0</v>
      </c>
      <c r="F28" s="752">
        <v>0</v>
      </c>
      <c r="G28" s="753">
        <v>0</v>
      </c>
      <c r="H28" s="753">
        <v>0</v>
      </c>
      <c r="I28" s="756">
        <v>0</v>
      </c>
      <c r="J28" s="754">
        <v>0</v>
      </c>
    </row>
    <row r="29" spans="1:10" x14ac:dyDescent="0.3">
      <c r="A29" s="372">
        <v>7</v>
      </c>
      <c r="B29" s="46"/>
      <c r="C29" s="976" t="s">
        <v>1469</v>
      </c>
      <c r="D29" s="756">
        <v>0</v>
      </c>
      <c r="E29" s="755">
        <v>0</v>
      </c>
      <c r="F29" s="756">
        <v>0</v>
      </c>
      <c r="G29" s="754">
        <v>0</v>
      </c>
      <c r="H29" s="754">
        <v>0</v>
      </c>
      <c r="I29" s="756">
        <v>0</v>
      </c>
      <c r="J29" s="754">
        <v>0</v>
      </c>
    </row>
    <row r="30" spans="1:10" x14ac:dyDescent="0.3">
      <c r="A30" s="372">
        <v>8</v>
      </c>
      <c r="B30" s="46"/>
      <c r="C30" s="976" t="s">
        <v>1473</v>
      </c>
      <c r="D30" s="752">
        <v>0</v>
      </c>
      <c r="E30" s="750">
        <v>0</v>
      </c>
      <c r="F30" s="752">
        <v>0</v>
      </c>
      <c r="G30" s="753">
        <v>0</v>
      </c>
      <c r="H30" s="753">
        <v>0</v>
      </c>
      <c r="I30" s="752">
        <v>0</v>
      </c>
      <c r="J30" s="754">
        <v>0</v>
      </c>
    </row>
    <row r="31" spans="1:10" x14ac:dyDescent="0.3">
      <c r="A31" s="372" t="s">
        <v>1350</v>
      </c>
      <c r="B31" s="46"/>
      <c r="C31" s="953" t="s">
        <v>1600</v>
      </c>
      <c r="D31" s="751">
        <v>7981555.7880973201</v>
      </c>
      <c r="E31" s="749" t="s">
        <v>212</v>
      </c>
      <c r="F31" s="751">
        <v>13</v>
      </c>
      <c r="G31" s="749" t="s">
        <v>212</v>
      </c>
      <c r="H31" s="749" t="s">
        <v>212</v>
      </c>
      <c r="I31" s="751">
        <v>656994.48391720012</v>
      </c>
      <c r="J31" s="754">
        <v>8.2314087799393469</v>
      </c>
    </row>
    <row r="33" spans="1:10" x14ac:dyDescent="0.3">
      <c r="B33" s="969"/>
      <c r="C33" s="976"/>
      <c r="D33" s="953" t="s">
        <v>6</v>
      </c>
      <c r="E33" s="953" t="s">
        <v>7</v>
      </c>
      <c r="F33" s="953" t="s">
        <v>8</v>
      </c>
      <c r="G33" s="953" t="s">
        <v>43</v>
      </c>
      <c r="H33" s="953" t="s">
        <v>44</v>
      </c>
      <c r="I33" s="953" t="s">
        <v>166</v>
      </c>
      <c r="J33" s="953" t="s">
        <v>167</v>
      </c>
    </row>
    <row r="34" spans="1:10" x14ac:dyDescent="0.3">
      <c r="B34" s="1395"/>
      <c r="C34" s="1239" t="s">
        <v>1597</v>
      </c>
      <c r="D34" s="1468" t="s">
        <v>106</v>
      </c>
      <c r="E34" s="1404" t="s">
        <v>1449</v>
      </c>
      <c r="F34" s="1404" t="s">
        <v>1450</v>
      </c>
      <c r="G34" s="1404" t="s">
        <v>1451</v>
      </c>
      <c r="H34" s="1404" t="s">
        <v>1452</v>
      </c>
      <c r="I34" s="1404" t="s">
        <v>1589</v>
      </c>
      <c r="J34" s="1404" t="s">
        <v>1598</v>
      </c>
    </row>
    <row r="35" spans="1:10" x14ac:dyDescent="0.3">
      <c r="A35" s="371"/>
      <c r="B35" s="1395"/>
      <c r="C35" s="1239"/>
      <c r="D35" s="1469"/>
      <c r="E35" s="1405"/>
      <c r="F35" s="1405"/>
      <c r="G35" s="1405"/>
      <c r="H35" s="1405"/>
      <c r="I35" s="1405"/>
      <c r="J35" s="1405"/>
    </row>
    <row r="36" spans="1:10" ht="57.6" x14ac:dyDescent="0.3">
      <c r="A36" s="134" t="s">
        <v>1599</v>
      </c>
      <c r="B36" s="534" t="s">
        <v>2168</v>
      </c>
      <c r="C36" s="976"/>
      <c r="D36" s="46"/>
      <c r="E36" s="46"/>
      <c r="F36" s="46"/>
      <c r="G36" s="46"/>
      <c r="H36" s="46"/>
      <c r="I36" s="46"/>
      <c r="J36" s="46"/>
    </row>
    <row r="37" spans="1:10" x14ac:dyDescent="0.3">
      <c r="A37" s="372">
        <v>1</v>
      </c>
      <c r="B37" s="46"/>
      <c r="C37" s="976" t="s">
        <v>1457</v>
      </c>
      <c r="D37" s="756">
        <v>0</v>
      </c>
      <c r="E37" s="755">
        <v>0</v>
      </c>
      <c r="F37" s="756">
        <v>0</v>
      </c>
      <c r="G37" s="754">
        <v>0</v>
      </c>
      <c r="H37" s="754">
        <v>0</v>
      </c>
      <c r="I37" s="756">
        <v>0</v>
      </c>
      <c r="J37" s="754">
        <v>0</v>
      </c>
    </row>
    <row r="38" spans="1:10" x14ac:dyDescent="0.3">
      <c r="A38" s="372">
        <v>2</v>
      </c>
      <c r="B38" s="46"/>
      <c r="C38" s="976" t="s">
        <v>1460</v>
      </c>
      <c r="D38" s="756">
        <v>92420.57071675999</v>
      </c>
      <c r="E38" s="755">
        <v>0.22</v>
      </c>
      <c r="F38" s="756">
        <v>54</v>
      </c>
      <c r="G38" s="754">
        <v>0.45</v>
      </c>
      <c r="H38" s="754">
        <v>2</v>
      </c>
      <c r="I38" s="756">
        <v>27568.27375588</v>
      </c>
      <c r="J38" s="754">
        <v>29.829153338998626</v>
      </c>
    </row>
    <row r="39" spans="1:10" x14ac:dyDescent="0.3">
      <c r="A39" s="372">
        <v>3</v>
      </c>
      <c r="B39" s="46"/>
      <c r="C39" s="976" t="s">
        <v>1461</v>
      </c>
      <c r="D39" s="756">
        <v>382065.46427621</v>
      </c>
      <c r="E39" s="755">
        <v>0.38999999999999996</v>
      </c>
      <c r="F39" s="756">
        <v>37</v>
      </c>
      <c r="G39" s="754">
        <v>0.45</v>
      </c>
      <c r="H39" s="754">
        <v>2</v>
      </c>
      <c r="I39" s="756">
        <v>188123.35486086999</v>
      </c>
      <c r="J39" s="754">
        <v>49.238513409541852</v>
      </c>
    </row>
    <row r="40" spans="1:10" x14ac:dyDescent="0.3">
      <c r="A40" s="372">
        <v>4</v>
      </c>
      <c r="B40" s="46"/>
      <c r="C40" s="976" t="s">
        <v>1462</v>
      </c>
      <c r="D40" s="756">
        <v>144230.94359817001</v>
      </c>
      <c r="E40" s="755">
        <v>0.63</v>
      </c>
      <c r="F40" s="756">
        <v>41</v>
      </c>
      <c r="G40" s="754">
        <v>0.45</v>
      </c>
      <c r="H40" s="754">
        <v>2</v>
      </c>
      <c r="I40" s="756">
        <v>76815.080379179999</v>
      </c>
      <c r="J40" s="754">
        <v>53.258391342975742</v>
      </c>
    </row>
    <row r="41" spans="1:10" x14ac:dyDescent="0.3">
      <c r="A41" s="372">
        <v>5</v>
      </c>
      <c r="B41" s="46"/>
      <c r="C41" s="976" t="s">
        <v>1463</v>
      </c>
      <c r="D41" s="756">
        <v>169667.32809169</v>
      </c>
      <c r="E41" s="755">
        <v>1.5805293970268999</v>
      </c>
      <c r="F41" s="756">
        <v>57</v>
      </c>
      <c r="G41" s="754">
        <v>0.45</v>
      </c>
      <c r="H41" s="754">
        <v>2</v>
      </c>
      <c r="I41" s="756">
        <v>132074.94982682</v>
      </c>
      <c r="J41" s="754">
        <v>77.843478359867447</v>
      </c>
    </row>
    <row r="42" spans="1:10" x14ac:dyDescent="0.3">
      <c r="A42" s="372">
        <v>6</v>
      </c>
      <c r="B42" s="46"/>
      <c r="C42" s="976" t="s">
        <v>1466</v>
      </c>
      <c r="D42" s="756">
        <v>123168.54863742001</v>
      </c>
      <c r="E42" s="750">
        <v>3.2551267273973998</v>
      </c>
      <c r="F42" s="752">
        <v>39</v>
      </c>
      <c r="G42" s="753">
        <v>0.45</v>
      </c>
      <c r="H42" s="753">
        <v>2</v>
      </c>
      <c r="I42" s="756">
        <v>117099.94502635</v>
      </c>
      <c r="J42" s="754">
        <v>95.072927562916576</v>
      </c>
    </row>
    <row r="43" spans="1:10" x14ac:dyDescent="0.3">
      <c r="A43" s="372">
        <v>7</v>
      </c>
      <c r="B43" s="46"/>
      <c r="C43" s="976" t="s">
        <v>1469</v>
      </c>
      <c r="D43" s="756">
        <v>0</v>
      </c>
      <c r="E43" s="755">
        <v>0</v>
      </c>
      <c r="F43" s="756">
        <v>0</v>
      </c>
      <c r="G43" s="754">
        <v>0</v>
      </c>
      <c r="H43" s="754">
        <v>0</v>
      </c>
      <c r="I43" s="756">
        <v>0</v>
      </c>
      <c r="J43" s="754">
        <v>0</v>
      </c>
    </row>
    <row r="44" spans="1:10" x14ac:dyDescent="0.3">
      <c r="A44" s="372">
        <v>8</v>
      </c>
      <c r="B44" s="46"/>
      <c r="C44" s="976" t="s">
        <v>1473</v>
      </c>
      <c r="D44" s="752">
        <v>0</v>
      </c>
      <c r="E44" s="750">
        <v>0</v>
      </c>
      <c r="F44" s="752">
        <v>0</v>
      </c>
      <c r="G44" s="753">
        <v>0</v>
      </c>
      <c r="H44" s="753">
        <v>0</v>
      </c>
      <c r="I44" s="752">
        <v>0</v>
      </c>
      <c r="J44" s="754">
        <v>0</v>
      </c>
    </row>
    <row r="45" spans="1:10" x14ac:dyDescent="0.3">
      <c r="A45" s="372" t="s">
        <v>1350</v>
      </c>
      <c r="B45" s="46"/>
      <c r="C45" s="953" t="s">
        <v>1600</v>
      </c>
      <c r="D45" s="751">
        <v>911552.85532025003</v>
      </c>
      <c r="E45" s="749" t="s">
        <v>212</v>
      </c>
      <c r="F45" s="751">
        <v>228</v>
      </c>
      <c r="G45" s="749" t="s">
        <v>212</v>
      </c>
      <c r="H45" s="749" t="s">
        <v>212</v>
      </c>
      <c r="I45" s="751">
        <v>541681.60360171006</v>
      </c>
      <c r="J45" s="754">
        <v>59.424047704990677</v>
      </c>
    </row>
    <row r="47" spans="1:10" x14ac:dyDescent="0.3">
      <c r="B47" s="969"/>
      <c r="C47" s="976"/>
      <c r="D47" s="953" t="s">
        <v>6</v>
      </c>
      <c r="E47" s="953" t="s">
        <v>7</v>
      </c>
      <c r="F47" s="953" t="s">
        <v>8</v>
      </c>
      <c r="G47" s="953" t="s">
        <v>43</v>
      </c>
      <c r="H47" s="953" t="s">
        <v>44</v>
      </c>
      <c r="I47" s="953" t="s">
        <v>166</v>
      </c>
      <c r="J47" s="953" t="s">
        <v>167</v>
      </c>
    </row>
    <row r="48" spans="1:10" x14ac:dyDescent="0.3">
      <c r="B48" s="1395"/>
      <c r="C48" s="1239" t="s">
        <v>1597</v>
      </c>
      <c r="D48" s="1468" t="s">
        <v>106</v>
      </c>
      <c r="E48" s="1404" t="s">
        <v>1449</v>
      </c>
      <c r="F48" s="1404" t="s">
        <v>1450</v>
      </c>
      <c r="G48" s="1404" t="s">
        <v>1451</v>
      </c>
      <c r="H48" s="1404" t="s">
        <v>1452</v>
      </c>
      <c r="I48" s="1404" t="s">
        <v>1589</v>
      </c>
      <c r="J48" s="1404" t="s">
        <v>1598</v>
      </c>
    </row>
    <row r="49" spans="1:10" x14ac:dyDescent="0.3">
      <c r="A49" s="371"/>
      <c r="B49" s="1395"/>
      <c r="C49" s="1239"/>
      <c r="D49" s="1469"/>
      <c r="E49" s="1405"/>
      <c r="F49" s="1405"/>
      <c r="G49" s="1405"/>
      <c r="H49" s="1405"/>
      <c r="I49" s="1405"/>
      <c r="J49" s="1405"/>
    </row>
    <row r="50" spans="1:10" ht="72" x14ac:dyDescent="0.3">
      <c r="A50" s="134" t="s">
        <v>1599</v>
      </c>
      <c r="B50" s="534" t="s">
        <v>2169</v>
      </c>
      <c r="C50" s="976"/>
      <c r="D50" s="46"/>
      <c r="E50" s="46"/>
      <c r="F50" s="46"/>
      <c r="G50" s="46"/>
      <c r="H50" s="46"/>
      <c r="I50" s="46"/>
      <c r="J50" s="46"/>
    </row>
    <row r="51" spans="1:10" x14ac:dyDescent="0.3">
      <c r="A51" s="372">
        <v>1</v>
      </c>
      <c r="B51" s="46"/>
      <c r="C51" s="976" t="s">
        <v>1457</v>
      </c>
      <c r="D51" s="756">
        <v>96248.65661125</v>
      </c>
      <c r="E51" s="755">
        <v>0</v>
      </c>
      <c r="F51" s="756">
        <v>51</v>
      </c>
      <c r="G51" s="754">
        <v>0</v>
      </c>
      <c r="H51" s="754">
        <v>2</v>
      </c>
      <c r="I51" s="756">
        <v>58698.826952479998</v>
      </c>
      <c r="J51" s="754">
        <v>60.986645444378077</v>
      </c>
    </row>
    <row r="52" spans="1:10" x14ac:dyDescent="0.3">
      <c r="A52" s="372">
        <v>2</v>
      </c>
      <c r="B52" s="46"/>
      <c r="C52" s="976" t="s">
        <v>1460</v>
      </c>
      <c r="D52" s="756">
        <v>0</v>
      </c>
      <c r="E52" s="755">
        <v>0</v>
      </c>
      <c r="F52" s="756">
        <v>0</v>
      </c>
      <c r="G52" s="754">
        <v>0</v>
      </c>
      <c r="H52" s="754">
        <v>0</v>
      </c>
      <c r="I52" s="756">
        <v>0</v>
      </c>
      <c r="J52" s="754">
        <v>0</v>
      </c>
    </row>
    <row r="53" spans="1:10" x14ac:dyDescent="0.3">
      <c r="A53" s="372">
        <v>3</v>
      </c>
      <c r="B53" s="46"/>
      <c r="C53" s="976" t="s">
        <v>1461</v>
      </c>
      <c r="D53" s="756">
        <v>0</v>
      </c>
      <c r="E53" s="755">
        <v>0</v>
      </c>
      <c r="F53" s="756">
        <v>0</v>
      </c>
      <c r="G53" s="754">
        <v>0</v>
      </c>
      <c r="H53" s="754">
        <v>0</v>
      </c>
      <c r="I53" s="756">
        <v>0</v>
      </c>
      <c r="J53" s="754">
        <v>0</v>
      </c>
    </row>
    <row r="54" spans="1:10" x14ac:dyDescent="0.3">
      <c r="A54" s="372">
        <v>4</v>
      </c>
      <c r="B54" s="46"/>
      <c r="C54" s="976" t="s">
        <v>1462</v>
      </c>
      <c r="D54" s="756">
        <v>0</v>
      </c>
      <c r="E54" s="755">
        <v>0</v>
      </c>
      <c r="F54" s="756">
        <v>0</v>
      </c>
      <c r="G54" s="754">
        <v>0</v>
      </c>
      <c r="H54" s="754">
        <v>0</v>
      </c>
      <c r="I54" s="756">
        <v>0</v>
      </c>
      <c r="J54" s="754">
        <v>0</v>
      </c>
    </row>
    <row r="55" spans="1:10" x14ac:dyDescent="0.3">
      <c r="A55" s="372">
        <v>5</v>
      </c>
      <c r="B55" s="46"/>
      <c r="C55" s="976" t="s">
        <v>1463</v>
      </c>
      <c r="D55" s="756">
        <v>0</v>
      </c>
      <c r="E55" s="755">
        <v>0</v>
      </c>
      <c r="F55" s="756">
        <v>0</v>
      </c>
      <c r="G55" s="754">
        <v>0</v>
      </c>
      <c r="H55" s="754">
        <v>0</v>
      </c>
      <c r="I55" s="756">
        <v>0</v>
      </c>
      <c r="J55" s="754">
        <v>0</v>
      </c>
    </row>
    <row r="56" spans="1:10" x14ac:dyDescent="0.3">
      <c r="A56" s="372">
        <v>6</v>
      </c>
      <c r="B56" s="46"/>
      <c r="C56" s="976" t="s">
        <v>1466</v>
      </c>
      <c r="D56" s="756">
        <v>0</v>
      </c>
      <c r="E56" s="750">
        <v>0</v>
      </c>
      <c r="F56" s="752">
        <v>0</v>
      </c>
      <c r="G56" s="753">
        <v>0</v>
      </c>
      <c r="H56" s="753">
        <v>0</v>
      </c>
      <c r="I56" s="756">
        <v>0</v>
      </c>
      <c r="J56" s="754">
        <v>0</v>
      </c>
    </row>
    <row r="57" spans="1:10" x14ac:dyDescent="0.3">
      <c r="A57" s="372">
        <v>7</v>
      </c>
      <c r="B57" s="46"/>
      <c r="C57" s="976" t="s">
        <v>1469</v>
      </c>
      <c r="D57" s="756">
        <v>0</v>
      </c>
      <c r="E57" s="755">
        <v>0</v>
      </c>
      <c r="F57" s="756">
        <v>0</v>
      </c>
      <c r="G57" s="754">
        <v>0</v>
      </c>
      <c r="H57" s="754">
        <v>0</v>
      </c>
      <c r="I57" s="756">
        <v>0</v>
      </c>
      <c r="J57" s="754">
        <v>0</v>
      </c>
    </row>
    <row r="58" spans="1:10" x14ac:dyDescent="0.3">
      <c r="A58" s="372">
        <v>8</v>
      </c>
      <c r="B58" s="46"/>
      <c r="C58" s="976" t="s">
        <v>1473</v>
      </c>
      <c r="D58" s="752">
        <v>0</v>
      </c>
      <c r="E58" s="750">
        <v>0</v>
      </c>
      <c r="F58" s="752">
        <v>0</v>
      </c>
      <c r="G58" s="753">
        <v>0</v>
      </c>
      <c r="H58" s="753">
        <v>0</v>
      </c>
      <c r="I58" s="752">
        <v>0</v>
      </c>
      <c r="J58" s="754">
        <v>0</v>
      </c>
    </row>
    <row r="59" spans="1:10" x14ac:dyDescent="0.3">
      <c r="A59" s="372" t="s">
        <v>1350</v>
      </c>
      <c r="B59" s="46"/>
      <c r="C59" s="953" t="s">
        <v>1600</v>
      </c>
      <c r="D59" s="751">
        <v>96248.65661125</v>
      </c>
      <c r="E59" s="749" t="s">
        <v>212</v>
      </c>
      <c r="F59" s="751">
        <v>51</v>
      </c>
      <c r="G59" s="749" t="s">
        <v>212</v>
      </c>
      <c r="H59" s="749" t="s">
        <v>212</v>
      </c>
      <c r="I59" s="751">
        <v>58698.826952479998</v>
      </c>
      <c r="J59" s="754">
        <v>60.986645444378077</v>
      </c>
    </row>
    <row r="61" spans="1:10" x14ac:dyDescent="0.3">
      <c r="B61" s="969"/>
      <c r="C61" s="976"/>
      <c r="D61" s="953" t="s">
        <v>6</v>
      </c>
      <c r="E61" s="953" t="s">
        <v>7</v>
      </c>
      <c r="F61" s="953" t="s">
        <v>8</v>
      </c>
      <c r="G61" s="953" t="s">
        <v>43</v>
      </c>
      <c r="H61" s="953" t="s">
        <v>44</v>
      </c>
      <c r="I61" s="953" t="s">
        <v>166</v>
      </c>
      <c r="J61" s="953" t="s">
        <v>167</v>
      </c>
    </row>
    <row r="62" spans="1:10" x14ac:dyDescent="0.3">
      <c r="B62" s="1395"/>
      <c r="C62" s="1239" t="s">
        <v>1597</v>
      </c>
      <c r="D62" s="1468" t="s">
        <v>106</v>
      </c>
      <c r="E62" s="1404" t="s">
        <v>1449</v>
      </c>
      <c r="F62" s="1404" t="s">
        <v>1450</v>
      </c>
      <c r="G62" s="1404" t="s">
        <v>1451</v>
      </c>
      <c r="H62" s="1404" t="s">
        <v>1452</v>
      </c>
      <c r="I62" s="1404" t="s">
        <v>1589</v>
      </c>
      <c r="J62" s="1404" t="s">
        <v>1598</v>
      </c>
    </row>
    <row r="63" spans="1:10" x14ac:dyDescent="0.3">
      <c r="A63" s="371"/>
      <c r="B63" s="1395"/>
      <c r="C63" s="1239"/>
      <c r="D63" s="1469"/>
      <c r="E63" s="1405"/>
      <c r="F63" s="1405"/>
      <c r="G63" s="1405"/>
      <c r="H63" s="1405"/>
      <c r="I63" s="1405"/>
      <c r="J63" s="1405"/>
    </row>
    <row r="64" spans="1:10" ht="57.6" x14ac:dyDescent="0.3">
      <c r="A64" s="134" t="s">
        <v>1599</v>
      </c>
      <c r="B64" s="534" t="s">
        <v>2170</v>
      </c>
      <c r="C64" s="976"/>
      <c r="D64" s="46"/>
      <c r="E64" s="46"/>
      <c r="F64" s="46"/>
      <c r="G64" s="46"/>
      <c r="H64" s="46"/>
      <c r="I64" s="46"/>
      <c r="J64" s="46"/>
    </row>
    <row r="65" spans="1:10" x14ac:dyDescent="0.3">
      <c r="A65" s="372">
        <v>1</v>
      </c>
      <c r="B65" s="46"/>
      <c r="C65" s="976" t="s">
        <v>1457</v>
      </c>
      <c r="D65" s="756">
        <v>147742.17831801999</v>
      </c>
      <c r="E65" s="755">
        <v>6.1377013405299996E-2</v>
      </c>
      <c r="F65" s="756">
        <v>6</v>
      </c>
      <c r="G65" s="754">
        <v>0.45</v>
      </c>
      <c r="H65" s="754">
        <v>2</v>
      </c>
      <c r="I65" s="756">
        <v>44651.239763130005</v>
      </c>
      <c r="J65" s="754">
        <v>30.222405186836159</v>
      </c>
    </row>
    <row r="66" spans="1:10" x14ac:dyDescent="0.3">
      <c r="A66" s="372">
        <v>2</v>
      </c>
      <c r="B66" s="46"/>
      <c r="C66" s="976" t="s">
        <v>1460</v>
      </c>
      <c r="D66" s="756">
        <v>3450431.5114240404</v>
      </c>
      <c r="E66" s="755">
        <v>0.24</v>
      </c>
      <c r="F66" s="756">
        <v>4</v>
      </c>
      <c r="G66" s="754">
        <v>6.3E-3</v>
      </c>
      <c r="H66" s="754">
        <v>0</v>
      </c>
      <c r="I66" s="756">
        <v>20858.14235505</v>
      </c>
      <c r="J66" s="754">
        <v>0.60450822704321872</v>
      </c>
    </row>
    <row r="67" spans="1:10" x14ac:dyDescent="0.3">
      <c r="A67" s="372">
        <v>3</v>
      </c>
      <c r="B67" s="46"/>
      <c r="C67" s="976" t="s">
        <v>1461</v>
      </c>
      <c r="D67" s="756">
        <v>322606.01178234007</v>
      </c>
      <c r="E67" s="755">
        <v>0.36</v>
      </c>
      <c r="F67" s="756">
        <v>21</v>
      </c>
      <c r="G67" s="754">
        <v>0.45</v>
      </c>
      <c r="H67" s="754">
        <v>2</v>
      </c>
      <c r="I67" s="756">
        <v>202914.46156267001</v>
      </c>
      <c r="J67" s="754">
        <v>62.89853696203744</v>
      </c>
    </row>
    <row r="68" spans="1:10" x14ac:dyDescent="0.3">
      <c r="A68" s="372">
        <v>4</v>
      </c>
      <c r="B68" s="46"/>
      <c r="C68" s="976" t="s">
        <v>1462</v>
      </c>
      <c r="D68" s="756">
        <v>135800.97176074001</v>
      </c>
      <c r="E68" s="755">
        <v>0.67</v>
      </c>
      <c r="F68" s="756">
        <v>24</v>
      </c>
      <c r="G68" s="754">
        <v>0.45</v>
      </c>
      <c r="H68" s="754">
        <v>2</v>
      </c>
      <c r="I68" s="756">
        <v>113175.91856857001</v>
      </c>
      <c r="J68" s="754">
        <v>83.339549858279511</v>
      </c>
    </row>
    <row r="69" spans="1:10" x14ac:dyDescent="0.3">
      <c r="A69" s="372">
        <v>5</v>
      </c>
      <c r="B69" s="46"/>
      <c r="C69" s="976" t="s">
        <v>1463</v>
      </c>
      <c r="D69" s="756">
        <v>283257.57345314004</v>
      </c>
      <c r="E69" s="755">
        <v>1.3997158671553001</v>
      </c>
      <c r="F69" s="756">
        <v>42</v>
      </c>
      <c r="G69" s="754">
        <v>0.45</v>
      </c>
      <c r="H69" s="754">
        <v>2</v>
      </c>
      <c r="I69" s="756">
        <v>307876.62146384001</v>
      </c>
      <c r="J69" s="754">
        <v>108.6913997428467</v>
      </c>
    </row>
    <row r="70" spans="1:10" x14ac:dyDescent="0.3">
      <c r="A70" s="372">
        <v>6</v>
      </c>
      <c r="B70" s="46"/>
      <c r="C70" s="976" t="s">
        <v>1466</v>
      </c>
      <c r="D70" s="756">
        <v>105885.22889087</v>
      </c>
      <c r="E70" s="750">
        <v>2.5808771363870999</v>
      </c>
      <c r="F70" s="752">
        <v>17</v>
      </c>
      <c r="G70" s="753">
        <v>0.45</v>
      </c>
      <c r="H70" s="753">
        <v>2</v>
      </c>
      <c r="I70" s="756">
        <v>138181.60573074</v>
      </c>
      <c r="J70" s="754">
        <v>130.50130521336087</v>
      </c>
    </row>
    <row r="71" spans="1:10" x14ac:dyDescent="0.3">
      <c r="A71" s="372">
        <v>7</v>
      </c>
      <c r="B71" s="46"/>
      <c r="C71" s="976" t="s">
        <v>1469</v>
      </c>
      <c r="D71" s="756">
        <v>0</v>
      </c>
      <c r="E71" s="755">
        <v>0</v>
      </c>
      <c r="F71" s="756">
        <v>0</v>
      </c>
      <c r="G71" s="754">
        <v>0</v>
      </c>
      <c r="H71" s="754">
        <v>0</v>
      </c>
      <c r="I71" s="756">
        <v>0</v>
      </c>
      <c r="J71" s="754">
        <v>0</v>
      </c>
    </row>
    <row r="72" spans="1:10" x14ac:dyDescent="0.3">
      <c r="A72" s="372">
        <v>8</v>
      </c>
      <c r="B72" s="46"/>
      <c r="C72" s="976" t="s">
        <v>1473</v>
      </c>
      <c r="D72" s="752">
        <v>0</v>
      </c>
      <c r="E72" s="750">
        <v>0</v>
      </c>
      <c r="F72" s="752">
        <v>0</v>
      </c>
      <c r="G72" s="753">
        <v>0</v>
      </c>
      <c r="H72" s="753">
        <v>0</v>
      </c>
      <c r="I72" s="752">
        <v>0</v>
      </c>
      <c r="J72" s="754">
        <v>0</v>
      </c>
    </row>
    <row r="73" spans="1:10" x14ac:dyDescent="0.3">
      <c r="A73" s="372" t="s">
        <v>1350</v>
      </c>
      <c r="B73" s="46"/>
      <c r="C73" s="953" t="s">
        <v>1600</v>
      </c>
      <c r="D73" s="751">
        <v>4445723.4756291499</v>
      </c>
      <c r="E73" s="749" t="s">
        <v>212</v>
      </c>
      <c r="F73" s="751">
        <v>114</v>
      </c>
      <c r="G73" s="749" t="s">
        <v>212</v>
      </c>
      <c r="H73" s="749" t="s">
        <v>212</v>
      </c>
      <c r="I73" s="751">
        <v>827657.98919660994</v>
      </c>
      <c r="J73" s="754">
        <v>18.616947134335234</v>
      </c>
    </row>
  </sheetData>
  <mergeCells count="47">
    <mergeCell ref="B17:C17"/>
    <mergeCell ref="A1:J1"/>
    <mergeCell ref="B5:B6"/>
    <mergeCell ref="C5:C6"/>
    <mergeCell ref="D5:D6"/>
    <mergeCell ref="E5:E6"/>
    <mergeCell ref="F5:F6"/>
    <mergeCell ref="G5:G6"/>
    <mergeCell ref="H5:H6"/>
    <mergeCell ref="I5:I6"/>
    <mergeCell ref="J5:J6"/>
    <mergeCell ref="J20:J21"/>
    <mergeCell ref="B34:B35"/>
    <mergeCell ref="C34:C35"/>
    <mergeCell ref="D34:D35"/>
    <mergeCell ref="E34:E35"/>
    <mergeCell ref="F34:F35"/>
    <mergeCell ref="G34:G35"/>
    <mergeCell ref="H34:H35"/>
    <mergeCell ref="I34:I35"/>
    <mergeCell ref="J34:J35"/>
    <mergeCell ref="B20:B21"/>
    <mergeCell ref="C20:C21"/>
    <mergeCell ref="D20:D21"/>
    <mergeCell ref="E20:E21"/>
    <mergeCell ref="F20:F21"/>
    <mergeCell ref="E48:E49"/>
    <mergeCell ref="F48:F49"/>
    <mergeCell ref="G20:G21"/>
    <mergeCell ref="H20:H21"/>
    <mergeCell ref="I20:I21"/>
    <mergeCell ref="G48:G49"/>
    <mergeCell ref="H48:H49"/>
    <mergeCell ref="I48:I49"/>
    <mergeCell ref="J48:J49"/>
    <mergeCell ref="B62:B63"/>
    <mergeCell ref="C62:C63"/>
    <mergeCell ref="D62:D63"/>
    <mergeCell ref="E62:E63"/>
    <mergeCell ref="F62:F63"/>
    <mergeCell ref="G62:G63"/>
    <mergeCell ref="H62:H63"/>
    <mergeCell ref="I62:I63"/>
    <mergeCell ref="J62:J63"/>
    <mergeCell ref="B48:B49"/>
    <mergeCell ref="C48:C49"/>
    <mergeCell ref="D48:D49"/>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rgb="FF92D050"/>
  </sheetPr>
  <dimension ref="A1:M18"/>
  <sheetViews>
    <sheetView showGridLines="0" view="pageLayout" zoomScaleNormal="100" workbookViewId="0">
      <selection activeCell="C8" sqref="C8"/>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536" t="s">
        <v>1565</v>
      </c>
    </row>
    <row r="2" spans="1:10" ht="21" x14ac:dyDescent="0.4">
      <c r="A2" s="677" t="s">
        <v>1603</v>
      </c>
      <c r="B2" s="374"/>
    </row>
    <row r="4" spans="1:10" x14ac:dyDescent="0.3">
      <c r="B4" s="366"/>
      <c r="C4" s="1082" t="s">
        <v>6</v>
      </c>
      <c r="D4" s="1082" t="s">
        <v>7</v>
      </c>
      <c r="E4" s="1082" t="s">
        <v>8</v>
      </c>
      <c r="F4" s="1082" t="s">
        <v>43</v>
      </c>
      <c r="G4" s="1082" t="s">
        <v>44</v>
      </c>
      <c r="H4" s="1082" t="s">
        <v>166</v>
      </c>
      <c r="I4" s="1082" t="s">
        <v>167</v>
      </c>
      <c r="J4" s="1082" t="s">
        <v>201</v>
      </c>
    </row>
    <row r="5" spans="1:10" ht="15" customHeight="1" x14ac:dyDescent="0.3">
      <c r="B5" s="366"/>
      <c r="C5" s="1465" t="s">
        <v>1604</v>
      </c>
      <c r="D5" s="1465"/>
      <c r="E5" s="1465"/>
      <c r="F5" s="1465"/>
      <c r="G5" s="1471" t="s">
        <v>1605</v>
      </c>
      <c r="H5" s="1472"/>
      <c r="I5" s="1472"/>
      <c r="J5" s="1473"/>
    </row>
    <row r="6" spans="1:10" ht="27" customHeight="1" x14ac:dyDescent="0.3">
      <c r="A6" s="687"/>
      <c r="B6" s="1474" t="s">
        <v>1606</v>
      </c>
      <c r="C6" s="1465" t="s">
        <v>1607</v>
      </c>
      <c r="D6" s="1465"/>
      <c r="E6" s="1465" t="s">
        <v>1608</v>
      </c>
      <c r="F6" s="1465"/>
      <c r="G6" s="1471" t="s">
        <v>1607</v>
      </c>
      <c r="H6" s="1473"/>
      <c r="I6" s="1471" t="s">
        <v>1608</v>
      </c>
      <c r="J6" s="1473"/>
    </row>
    <row r="7" spans="1:10" x14ac:dyDescent="0.3">
      <c r="A7" s="687"/>
      <c r="B7" s="1474"/>
      <c r="C7" s="1082" t="s">
        <v>1609</v>
      </c>
      <c r="D7" s="1082" t="s">
        <v>1610</v>
      </c>
      <c r="E7" s="1082" t="s">
        <v>1609</v>
      </c>
      <c r="F7" s="1082" t="s">
        <v>1610</v>
      </c>
      <c r="G7" s="978" t="s">
        <v>1609</v>
      </c>
      <c r="H7" s="978" t="s">
        <v>1610</v>
      </c>
      <c r="I7" s="978" t="s">
        <v>1609</v>
      </c>
      <c r="J7" s="978" t="s">
        <v>1610</v>
      </c>
    </row>
    <row r="8" spans="1:10" x14ac:dyDescent="0.3">
      <c r="A8" s="688">
        <v>1</v>
      </c>
      <c r="B8" s="980" t="s">
        <v>1611</v>
      </c>
      <c r="C8" s="1082">
        <v>0</v>
      </c>
      <c r="D8" s="1082">
        <v>0</v>
      </c>
      <c r="E8" s="1082">
        <v>0</v>
      </c>
      <c r="F8" s="1108">
        <v>0</v>
      </c>
      <c r="G8" s="1082">
        <v>0</v>
      </c>
      <c r="H8" s="1082">
        <v>0</v>
      </c>
      <c r="I8" s="1082">
        <v>0</v>
      </c>
      <c r="J8" s="1082">
        <v>0</v>
      </c>
    </row>
    <row r="9" spans="1:10" x14ac:dyDescent="0.3">
      <c r="A9" s="688">
        <v>2</v>
      </c>
      <c r="B9" s="980" t="s">
        <v>1612</v>
      </c>
      <c r="C9" s="1082">
        <v>0</v>
      </c>
      <c r="D9" s="1082">
        <v>0</v>
      </c>
      <c r="E9" s="1082">
        <v>0</v>
      </c>
      <c r="F9" s="1082">
        <v>0</v>
      </c>
      <c r="G9" s="1082">
        <v>0</v>
      </c>
      <c r="H9" s="1082">
        <v>0</v>
      </c>
      <c r="I9" s="1082">
        <v>0</v>
      </c>
      <c r="J9" s="1082">
        <v>0</v>
      </c>
    </row>
    <row r="10" spans="1:10" x14ac:dyDescent="0.3">
      <c r="A10" s="688">
        <v>3</v>
      </c>
      <c r="B10" s="980" t="s">
        <v>1613</v>
      </c>
      <c r="C10" s="1082">
        <v>0</v>
      </c>
      <c r="D10" s="1082">
        <v>0</v>
      </c>
      <c r="E10" s="1082">
        <v>0</v>
      </c>
      <c r="F10" s="1082">
        <v>0</v>
      </c>
      <c r="G10" s="1082">
        <v>0</v>
      </c>
      <c r="H10" s="1082">
        <v>0</v>
      </c>
      <c r="I10" s="1082">
        <v>0</v>
      </c>
      <c r="J10" s="1082">
        <v>0</v>
      </c>
    </row>
    <row r="11" spans="1:10" x14ac:dyDescent="0.3">
      <c r="A11" s="688">
        <v>4</v>
      </c>
      <c r="B11" s="980" t="s">
        <v>1614</v>
      </c>
      <c r="C11" s="1082">
        <v>0</v>
      </c>
      <c r="D11" s="1082">
        <v>0</v>
      </c>
      <c r="E11" s="1082">
        <v>0</v>
      </c>
      <c r="F11" s="1082">
        <v>0</v>
      </c>
      <c r="G11" s="1082">
        <v>0</v>
      </c>
      <c r="H11" s="1082">
        <v>0</v>
      </c>
      <c r="I11" s="1082">
        <v>0</v>
      </c>
      <c r="J11" s="1082">
        <v>0</v>
      </c>
    </row>
    <row r="12" spans="1:10" x14ac:dyDescent="0.3">
      <c r="A12" s="688">
        <v>5</v>
      </c>
      <c r="B12" s="980" t="s">
        <v>1615</v>
      </c>
      <c r="C12" s="1082">
        <v>0</v>
      </c>
      <c r="D12" s="1082">
        <v>0</v>
      </c>
      <c r="E12" s="1082">
        <v>0</v>
      </c>
      <c r="F12" s="1082">
        <v>0</v>
      </c>
      <c r="G12" s="1082">
        <v>0</v>
      </c>
      <c r="H12" s="1082">
        <v>0</v>
      </c>
      <c r="I12" s="1082">
        <v>0</v>
      </c>
      <c r="J12" s="1082">
        <v>0</v>
      </c>
    </row>
    <row r="13" spans="1:10" x14ac:dyDescent="0.3">
      <c r="A13" s="688">
        <v>6</v>
      </c>
      <c r="B13" s="980" t="s">
        <v>1616</v>
      </c>
      <c r="C13" s="1082">
        <v>0</v>
      </c>
      <c r="D13" s="1082">
        <v>0</v>
      </c>
      <c r="E13" s="1082">
        <v>0</v>
      </c>
      <c r="F13" s="1082">
        <v>0</v>
      </c>
      <c r="G13" s="1082">
        <v>0</v>
      </c>
      <c r="H13" s="1082">
        <v>0</v>
      </c>
      <c r="I13" s="1082">
        <v>0</v>
      </c>
      <c r="J13" s="1082">
        <v>0</v>
      </c>
    </row>
    <row r="14" spans="1:10" x14ac:dyDescent="0.3">
      <c r="A14" s="688">
        <v>7</v>
      </c>
      <c r="B14" s="980" t="s">
        <v>1617</v>
      </c>
      <c r="C14" s="1082">
        <v>0</v>
      </c>
      <c r="D14" s="1082">
        <v>0</v>
      </c>
      <c r="E14" s="1082">
        <v>0</v>
      </c>
      <c r="F14" s="1082">
        <v>0</v>
      </c>
      <c r="G14" s="1082">
        <v>0</v>
      </c>
      <c r="H14" s="1082">
        <v>0</v>
      </c>
      <c r="I14" s="1082">
        <v>0</v>
      </c>
      <c r="J14" s="1082">
        <v>0</v>
      </c>
    </row>
    <row r="15" spans="1:10" x14ac:dyDescent="0.3">
      <c r="A15" s="688">
        <v>8</v>
      </c>
      <c r="B15" s="980" t="s">
        <v>899</v>
      </c>
      <c r="C15" s="1082">
        <v>0</v>
      </c>
      <c r="D15" s="1082">
        <v>0</v>
      </c>
      <c r="E15" s="1082">
        <v>0</v>
      </c>
      <c r="F15" s="1082">
        <v>0</v>
      </c>
      <c r="G15" s="1082">
        <v>0</v>
      </c>
      <c r="H15" s="1082">
        <v>0</v>
      </c>
      <c r="I15" s="1082">
        <v>0</v>
      </c>
      <c r="J15" s="1082">
        <v>0</v>
      </c>
    </row>
    <row r="16" spans="1:10" x14ac:dyDescent="0.3">
      <c r="A16" s="1109">
        <v>9</v>
      </c>
      <c r="B16" s="534" t="s">
        <v>42</v>
      </c>
      <c r="C16" s="534">
        <v>0</v>
      </c>
      <c r="D16" s="534">
        <v>0</v>
      </c>
      <c r="E16" s="534">
        <v>0</v>
      </c>
      <c r="F16" s="534">
        <v>0</v>
      </c>
      <c r="G16" s="534">
        <v>0</v>
      </c>
      <c r="H16" s="534">
        <v>0</v>
      </c>
      <c r="I16" s="534">
        <v>0</v>
      </c>
      <c r="J16" s="534">
        <v>0</v>
      </c>
    </row>
    <row r="17" spans="2:13" x14ac:dyDescent="0.3">
      <c r="B17" s="80"/>
      <c r="C17" s="80"/>
      <c r="D17" s="80"/>
      <c r="E17" s="80"/>
      <c r="F17" s="80"/>
      <c r="G17" s="80"/>
      <c r="H17" s="80"/>
      <c r="I17" s="80"/>
      <c r="J17" s="80"/>
    </row>
    <row r="18" spans="2:13" x14ac:dyDescent="0.3">
      <c r="M18" s="33"/>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heetViews>
  <sheetFormatPr defaultColWidth="9.109375" defaultRowHeight="14.4" x14ac:dyDescent="0.3"/>
  <cols>
    <col min="2" max="2" width="37.44140625" customWidth="1"/>
    <col min="3" max="4" width="18.109375" customWidth="1"/>
  </cols>
  <sheetData>
    <row r="1" spans="1:8" ht="18" x14ac:dyDescent="0.35">
      <c r="A1" s="536" t="s">
        <v>1566</v>
      </c>
    </row>
    <row r="2" spans="1:8" ht="15.6" x14ac:dyDescent="0.3">
      <c r="A2" s="689" t="s">
        <v>230</v>
      </c>
    </row>
    <row r="3" spans="1:8" x14ac:dyDescent="0.3">
      <c r="B3" s="173"/>
      <c r="C3" s="375"/>
      <c r="D3" s="375"/>
    </row>
    <row r="4" spans="1:8" ht="20.100000000000001" customHeight="1" x14ac:dyDescent="0.3">
      <c r="B4" s="364"/>
      <c r="C4" s="684" t="s">
        <v>6</v>
      </c>
      <c r="D4" s="695" t="s">
        <v>7</v>
      </c>
    </row>
    <row r="5" spans="1:8" ht="20.100000000000001" customHeight="1" x14ac:dyDescent="0.3">
      <c r="B5" s="364"/>
      <c r="C5" s="696" t="s">
        <v>1618</v>
      </c>
      <c r="D5" s="679" t="s">
        <v>1619</v>
      </c>
    </row>
    <row r="6" spans="1:8" ht="20.100000000000001" customHeight="1" x14ac:dyDescent="0.3">
      <c r="A6" s="1475" t="s">
        <v>1620</v>
      </c>
      <c r="B6" s="1476"/>
      <c r="C6" s="690"/>
      <c r="D6" s="691"/>
      <c r="H6" s="33"/>
    </row>
    <row r="7" spans="1:8" ht="28.5" customHeight="1" x14ac:dyDescent="0.3">
      <c r="A7" s="669">
        <v>1</v>
      </c>
      <c r="B7" s="692" t="s">
        <v>1621</v>
      </c>
      <c r="C7" s="680"/>
      <c r="D7" s="680"/>
    </row>
    <row r="8" spans="1:8" ht="30" customHeight="1" x14ac:dyDescent="0.3">
      <c r="A8" s="669">
        <v>2</v>
      </c>
      <c r="B8" s="692" t="s">
        <v>1622</v>
      </c>
      <c r="C8" s="680"/>
      <c r="D8" s="680"/>
    </row>
    <row r="9" spans="1:8" ht="20.100000000000001" customHeight="1" x14ac:dyDescent="0.3">
      <c r="A9" s="669">
        <v>3</v>
      </c>
      <c r="B9" s="692" t="s">
        <v>1623</v>
      </c>
      <c r="C9" s="680"/>
      <c r="D9" s="680"/>
    </row>
    <row r="10" spans="1:8" ht="20.100000000000001" customHeight="1" x14ac:dyDescent="0.3">
      <c r="A10" s="669">
        <v>4</v>
      </c>
      <c r="B10" s="692" t="s">
        <v>1624</v>
      </c>
      <c r="C10" s="680"/>
      <c r="D10" s="680"/>
    </row>
    <row r="11" spans="1:8" ht="20.100000000000001" customHeight="1" x14ac:dyDescent="0.3">
      <c r="A11" s="669">
        <v>5</v>
      </c>
      <c r="B11" s="692" t="s">
        <v>1625</v>
      </c>
      <c r="C11" s="680"/>
      <c r="D11" s="680"/>
    </row>
    <row r="12" spans="1:8" ht="20.100000000000001" customHeight="1" x14ac:dyDescent="0.3">
      <c r="A12" s="669">
        <v>6</v>
      </c>
      <c r="B12" s="693" t="s">
        <v>1626</v>
      </c>
      <c r="C12" s="680"/>
      <c r="D12" s="680"/>
    </row>
    <row r="13" spans="1:8" ht="20.100000000000001" customHeight="1" x14ac:dyDescent="0.3">
      <c r="A13" s="1475" t="s">
        <v>1627</v>
      </c>
      <c r="B13" s="1476"/>
      <c r="C13" s="694"/>
      <c r="D13" s="694"/>
    </row>
    <row r="14" spans="1:8" ht="20.100000000000001" customHeight="1" x14ac:dyDescent="0.3">
      <c r="A14" s="672">
        <v>7</v>
      </c>
      <c r="B14" s="692" t="s">
        <v>1628</v>
      </c>
      <c r="C14" s="680"/>
      <c r="D14" s="680"/>
      <c r="H14" s="33"/>
    </row>
    <row r="15" spans="1:8" ht="20.100000000000001" customHeight="1" x14ac:dyDescent="0.3">
      <c r="A15" s="672">
        <v>8</v>
      </c>
      <c r="B15" s="692" t="s">
        <v>1629</v>
      </c>
      <c r="C15" s="680"/>
      <c r="D15" s="680"/>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477" t="s">
        <v>1567</v>
      </c>
      <c r="B1" s="1461"/>
      <c r="C1" s="1461"/>
      <c r="D1" s="1461"/>
      <c r="E1" s="1461"/>
      <c r="F1" s="1461"/>
      <c r="G1" s="1461"/>
      <c r="H1" s="1461"/>
      <c r="I1" s="1461"/>
    </row>
    <row r="2" spans="1:9" ht="15.6" x14ac:dyDescent="0.3">
      <c r="A2" s="686" t="s">
        <v>230</v>
      </c>
    </row>
    <row r="3" spans="1:9" x14ac:dyDescent="0.3">
      <c r="A3" s="362"/>
      <c r="B3" s="362"/>
      <c r="C3" s="376"/>
    </row>
    <row r="4" spans="1:9" ht="20.100000000000001" customHeight="1" x14ac:dyDescent="0.3">
      <c r="A4" s="697"/>
      <c r="B4" s="698"/>
      <c r="C4" s="684" t="s">
        <v>6</v>
      </c>
    </row>
    <row r="5" spans="1:9" ht="39" customHeight="1" x14ac:dyDescent="0.3">
      <c r="A5" s="698"/>
      <c r="B5" s="699"/>
      <c r="C5" s="684" t="s">
        <v>1589</v>
      </c>
    </row>
    <row r="6" spans="1:9" ht="26.4" customHeight="1" x14ac:dyDescent="0.3">
      <c r="A6" s="700">
        <v>1</v>
      </c>
      <c r="B6" s="683" t="s">
        <v>1630</v>
      </c>
      <c r="C6" s="681"/>
    </row>
    <row r="7" spans="1:9" ht="20.100000000000001" customHeight="1" x14ac:dyDescent="0.3">
      <c r="A7" s="684">
        <v>2</v>
      </c>
      <c r="B7" s="681" t="s">
        <v>1631</v>
      </c>
      <c r="C7" s="681"/>
    </row>
    <row r="8" spans="1:9" ht="20.100000000000001" customHeight="1" x14ac:dyDescent="0.3">
      <c r="A8" s="684">
        <v>3</v>
      </c>
      <c r="B8" s="681" t="s">
        <v>1632</v>
      </c>
      <c r="C8" s="681"/>
    </row>
    <row r="9" spans="1:9" ht="20.100000000000001" customHeight="1" x14ac:dyDescent="0.3">
      <c r="A9" s="684">
        <v>4</v>
      </c>
      <c r="B9" s="681" t="s">
        <v>1633</v>
      </c>
      <c r="C9" s="681"/>
    </row>
    <row r="10" spans="1:9" ht="20.100000000000001" customHeight="1" x14ac:dyDescent="0.3">
      <c r="A10" s="684">
        <v>5</v>
      </c>
      <c r="B10" s="681" t="s">
        <v>1634</v>
      </c>
      <c r="C10" s="681"/>
    </row>
    <row r="11" spans="1:9" ht="20.100000000000001" customHeight="1" x14ac:dyDescent="0.3">
      <c r="A11" s="684">
        <v>6</v>
      </c>
      <c r="B11" s="681" t="s">
        <v>1635</v>
      </c>
      <c r="C11" s="681"/>
    </row>
    <row r="12" spans="1:9" ht="20.100000000000001" customHeight="1" x14ac:dyDescent="0.3">
      <c r="A12" s="684">
        <v>7</v>
      </c>
      <c r="B12" s="681" t="s">
        <v>1636</v>
      </c>
      <c r="C12" s="681"/>
    </row>
    <row r="13" spans="1:9" ht="20.100000000000001" customHeight="1" x14ac:dyDescent="0.3">
      <c r="A13" s="684">
        <v>8</v>
      </c>
      <c r="B13" s="681" t="s">
        <v>961</v>
      </c>
      <c r="C13" s="681"/>
    </row>
    <row r="14" spans="1:9" ht="20.100000000000001" customHeight="1" x14ac:dyDescent="0.3">
      <c r="A14" s="700">
        <v>9</v>
      </c>
      <c r="B14" s="683" t="s">
        <v>1637</v>
      </c>
      <c r="C14" s="681"/>
    </row>
    <row r="15" spans="1:9" x14ac:dyDescent="0.3">
      <c r="A15" s="40"/>
      <c r="B15" s="40"/>
      <c r="C15" s="4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x14ac:dyDescent="0.3"/>
  <cols>
    <col min="1" max="1" width="9.109375" style="40"/>
    <col min="2" max="2" width="86.6640625" style="40" customWidth="1"/>
    <col min="3" max="3" width="16.33203125" style="40" customWidth="1"/>
    <col min="4" max="4" width="18.6640625" style="40" customWidth="1"/>
    <col min="5" max="16384" width="9.109375" style="40"/>
  </cols>
  <sheetData>
    <row r="1" spans="1:4" ht="18" x14ac:dyDescent="0.35">
      <c r="A1" s="701" t="s">
        <v>1568</v>
      </c>
    </row>
    <row r="2" spans="1:4" ht="15.6" x14ac:dyDescent="0.3">
      <c r="A2" s="702" t="s">
        <v>230</v>
      </c>
    </row>
    <row r="3" spans="1:4" ht="20.100000000000001" customHeight="1" x14ac:dyDescent="0.3">
      <c r="A3" s="377"/>
      <c r="B3" s="378"/>
      <c r="C3" s="379"/>
      <c r="D3" s="379"/>
    </row>
    <row r="4" spans="1:4" ht="20.100000000000001" customHeight="1" x14ac:dyDescent="0.3">
      <c r="A4" s="703"/>
      <c r="B4" s="704"/>
      <c r="C4" s="684" t="s">
        <v>6</v>
      </c>
      <c r="D4" s="684" t="s">
        <v>7</v>
      </c>
    </row>
    <row r="5" spans="1:4" ht="30" customHeight="1" x14ac:dyDescent="0.3">
      <c r="A5" s="705"/>
      <c r="B5" s="704"/>
      <c r="C5" s="684" t="s">
        <v>1638</v>
      </c>
      <c r="D5" s="684" t="s">
        <v>1589</v>
      </c>
    </row>
    <row r="6" spans="1:4" ht="20.100000000000001" customHeight="1" x14ac:dyDescent="0.3">
      <c r="A6" s="700">
        <v>1</v>
      </c>
      <c r="B6" s="683" t="s">
        <v>1639</v>
      </c>
      <c r="C6" s="706"/>
      <c r="D6" s="707"/>
    </row>
    <row r="7" spans="1:4" ht="29.25" customHeight="1" x14ac:dyDescent="0.3">
      <c r="A7" s="684">
        <v>2</v>
      </c>
      <c r="B7" s="681" t="s">
        <v>1640</v>
      </c>
      <c r="C7" s="707"/>
      <c r="D7" s="707"/>
    </row>
    <row r="8" spans="1:4" ht="20.100000000000001" customHeight="1" x14ac:dyDescent="0.3">
      <c r="A8" s="684">
        <v>3</v>
      </c>
      <c r="B8" s="681" t="s">
        <v>1641</v>
      </c>
      <c r="C8" s="707"/>
      <c r="D8" s="707"/>
    </row>
    <row r="9" spans="1:4" ht="20.100000000000001" customHeight="1" x14ac:dyDescent="0.3">
      <c r="A9" s="684">
        <v>4</v>
      </c>
      <c r="B9" s="681" t="s">
        <v>1642</v>
      </c>
      <c r="C9" s="707"/>
      <c r="D9" s="707"/>
    </row>
    <row r="10" spans="1:4" ht="20.100000000000001" customHeight="1" x14ac:dyDescent="0.3">
      <c r="A10" s="684">
        <v>5</v>
      </c>
      <c r="B10" s="681" t="s">
        <v>1643</v>
      </c>
      <c r="C10" s="707"/>
      <c r="D10" s="707"/>
    </row>
    <row r="11" spans="1:4" ht="20.100000000000001" customHeight="1" x14ac:dyDescent="0.3">
      <c r="A11" s="684">
        <v>6</v>
      </c>
      <c r="B11" s="681" t="s">
        <v>1644</v>
      </c>
      <c r="C11" s="707"/>
      <c r="D11" s="707"/>
    </row>
    <row r="12" spans="1:4" ht="20.100000000000001" customHeight="1" x14ac:dyDescent="0.3">
      <c r="A12" s="684">
        <v>7</v>
      </c>
      <c r="B12" s="681" t="s">
        <v>1645</v>
      </c>
      <c r="C12" s="707"/>
      <c r="D12" s="706"/>
    </row>
    <row r="13" spans="1:4" ht="20.100000000000001" customHeight="1" x14ac:dyDescent="0.3">
      <c r="A13" s="684">
        <v>8</v>
      </c>
      <c r="B13" s="681" t="s">
        <v>1646</v>
      </c>
      <c r="C13" s="707"/>
      <c r="D13" s="707"/>
    </row>
    <row r="14" spans="1:4" ht="20.100000000000001" customHeight="1" x14ac:dyDescent="0.3">
      <c r="A14" s="684">
        <v>9</v>
      </c>
      <c r="B14" s="681" t="s">
        <v>1647</v>
      </c>
      <c r="C14" s="707"/>
      <c r="D14" s="707"/>
    </row>
    <row r="15" spans="1:4" ht="20.100000000000001" customHeight="1" x14ac:dyDescent="0.3">
      <c r="A15" s="684">
        <v>10</v>
      </c>
      <c r="B15" s="681" t="s">
        <v>1648</v>
      </c>
      <c r="C15" s="707"/>
      <c r="D15" s="707"/>
    </row>
    <row r="16" spans="1:4" ht="20.100000000000001" customHeight="1" x14ac:dyDescent="0.3">
      <c r="A16" s="700">
        <v>11</v>
      </c>
      <c r="B16" s="685" t="s">
        <v>1649</v>
      </c>
      <c r="C16" s="706"/>
      <c r="D16" s="707"/>
    </row>
    <row r="17" spans="1:4" ht="32.25" customHeight="1" x14ac:dyDescent="0.3">
      <c r="A17" s="684">
        <v>12</v>
      </c>
      <c r="B17" s="681" t="s">
        <v>1650</v>
      </c>
      <c r="C17" s="707"/>
      <c r="D17" s="707"/>
    </row>
    <row r="18" spans="1:4" ht="20.100000000000001" customHeight="1" x14ac:dyDescent="0.3">
      <c r="A18" s="684">
        <v>13</v>
      </c>
      <c r="B18" s="681" t="s">
        <v>1641</v>
      </c>
      <c r="C18" s="707"/>
      <c r="D18" s="707"/>
    </row>
    <row r="19" spans="1:4" ht="20.100000000000001" customHeight="1" x14ac:dyDescent="0.3">
      <c r="A19" s="684">
        <v>14</v>
      </c>
      <c r="B19" s="681" t="s">
        <v>1642</v>
      </c>
      <c r="C19" s="707"/>
      <c r="D19" s="707"/>
    </row>
    <row r="20" spans="1:4" ht="20.100000000000001" customHeight="1" x14ac:dyDescent="0.3">
      <c r="A20" s="684">
        <v>15</v>
      </c>
      <c r="B20" s="681" t="s">
        <v>1643</v>
      </c>
      <c r="C20" s="707"/>
      <c r="D20" s="707"/>
    </row>
    <row r="21" spans="1:4" ht="20.100000000000001" customHeight="1" x14ac:dyDescent="0.3">
      <c r="A21" s="684">
        <v>16</v>
      </c>
      <c r="B21" s="681" t="s">
        <v>1644</v>
      </c>
      <c r="C21" s="707"/>
      <c r="D21" s="707"/>
    </row>
    <row r="22" spans="1:4" ht="20.100000000000001" customHeight="1" x14ac:dyDescent="0.3">
      <c r="A22" s="684">
        <v>17</v>
      </c>
      <c r="B22" s="681" t="s">
        <v>1645</v>
      </c>
      <c r="C22" s="707"/>
      <c r="D22" s="708"/>
    </row>
    <row r="23" spans="1:4" ht="20.100000000000001" customHeight="1" x14ac:dyDescent="0.3">
      <c r="A23" s="684">
        <v>18</v>
      </c>
      <c r="B23" s="681" t="s">
        <v>1646</v>
      </c>
      <c r="C23" s="707"/>
      <c r="D23" s="707"/>
    </row>
    <row r="24" spans="1:4" ht="20.100000000000001" customHeight="1" x14ac:dyDescent="0.3">
      <c r="A24" s="684">
        <v>19</v>
      </c>
      <c r="B24" s="681" t="s">
        <v>1647</v>
      </c>
      <c r="C24" s="707"/>
      <c r="D24" s="707"/>
    </row>
    <row r="25" spans="1:4" ht="20.100000000000001" customHeight="1" x14ac:dyDescent="0.3">
      <c r="A25" s="684">
        <v>20</v>
      </c>
      <c r="B25" s="681" t="s">
        <v>1648</v>
      </c>
      <c r="C25" s="707"/>
      <c r="D25" s="707"/>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4" x14ac:dyDescent="0.3"/>
  <cols>
    <col min="11" max="11" width="11.109375" customWidth="1"/>
    <col min="12" max="12" width="50.33203125" customWidth="1"/>
  </cols>
  <sheetData>
    <row r="2" spans="2:12" x14ac:dyDescent="0.3">
      <c r="B2" t="s">
        <v>1872</v>
      </c>
    </row>
    <row r="3" spans="2:12" x14ac:dyDescent="0.3">
      <c r="B3" t="s">
        <v>1873</v>
      </c>
    </row>
    <row r="5" spans="2:12" x14ac:dyDescent="0.3">
      <c r="B5" s="1131" t="s">
        <v>1651</v>
      </c>
      <c r="C5" s="1132"/>
      <c r="D5" s="1132"/>
      <c r="E5" s="1132"/>
      <c r="F5" s="1132"/>
      <c r="G5" s="1132"/>
      <c r="H5" s="1132"/>
      <c r="I5" s="1132"/>
      <c r="J5" s="1132"/>
      <c r="K5" s="1132"/>
      <c r="L5" s="1133"/>
    </row>
    <row r="6" spans="2:12" x14ac:dyDescent="0.3">
      <c r="B6" s="1134" t="s">
        <v>1652</v>
      </c>
      <c r="C6" s="1130"/>
      <c r="D6" s="1130"/>
      <c r="E6" s="1130"/>
      <c r="F6" s="1130"/>
      <c r="G6" s="1130"/>
      <c r="H6" s="1130"/>
      <c r="I6" s="1130"/>
      <c r="J6" s="1130"/>
      <c r="K6" s="1130"/>
      <c r="L6" s="1135"/>
    </row>
    <row r="7" spans="2:12" ht="22.5" customHeight="1" x14ac:dyDescent="0.3">
      <c r="B7" s="1134" t="s">
        <v>1653</v>
      </c>
      <c r="C7" s="1130"/>
      <c r="D7" s="1130"/>
      <c r="E7" s="1130"/>
      <c r="F7" s="1130"/>
      <c r="G7" s="1130"/>
      <c r="H7" s="1130"/>
      <c r="I7" s="1130"/>
      <c r="J7" s="1130"/>
      <c r="K7" s="1130"/>
      <c r="L7" s="1135"/>
    </row>
    <row r="8" spans="2:12" x14ac:dyDescent="0.3">
      <c r="B8" s="1134" t="s">
        <v>1654</v>
      </c>
      <c r="C8" s="1130"/>
      <c r="D8" s="1130"/>
      <c r="E8" s="1130"/>
      <c r="F8" s="1130"/>
      <c r="G8" s="1130"/>
      <c r="H8" s="1130"/>
      <c r="I8" s="1130"/>
      <c r="J8" s="1130"/>
      <c r="K8" s="1130"/>
      <c r="L8" s="1135"/>
    </row>
    <row r="9" spans="2:12" ht="22.5" customHeight="1" x14ac:dyDescent="0.3">
      <c r="B9" s="1134" t="s">
        <v>1655</v>
      </c>
      <c r="C9" s="1130"/>
      <c r="D9" s="1130"/>
      <c r="E9" s="1130"/>
      <c r="F9" s="1130"/>
      <c r="G9" s="1130"/>
      <c r="H9" s="1130"/>
      <c r="I9" s="1130"/>
      <c r="J9" s="1130"/>
      <c r="K9" s="1130"/>
      <c r="L9" s="1135"/>
    </row>
    <row r="10" spans="2:12" ht="22.5" customHeight="1" x14ac:dyDescent="0.3">
      <c r="B10" s="1136" t="s">
        <v>1656</v>
      </c>
      <c r="C10" s="1137"/>
      <c r="D10" s="1137"/>
      <c r="E10" s="1137"/>
      <c r="F10" s="1137"/>
      <c r="G10" s="1137"/>
      <c r="H10" s="1137"/>
      <c r="I10" s="1137"/>
      <c r="J10" s="1137"/>
      <c r="K10" s="1137"/>
      <c r="L10" s="1138"/>
    </row>
    <row r="11" spans="2:12" ht="22.5" customHeight="1" x14ac:dyDescent="0.3"/>
    <row r="12" spans="2:12" ht="22.5" customHeight="1" x14ac:dyDescent="0.3">
      <c r="B12" s="1129"/>
      <c r="C12" s="1129"/>
      <c r="D12" s="1129"/>
      <c r="E12" s="1129"/>
      <c r="F12" s="1129"/>
      <c r="G12" s="1129"/>
      <c r="H12" s="1129"/>
      <c r="I12" s="1129"/>
      <c r="J12" s="1129"/>
      <c r="K12" s="1129"/>
      <c r="L12" s="1129"/>
    </row>
    <row r="13" spans="2:12" ht="22.5" customHeight="1" x14ac:dyDescent="0.3">
      <c r="B13" s="1130"/>
      <c r="C13" s="1130"/>
      <c r="D13" s="1130"/>
      <c r="E13" s="1130"/>
      <c r="F13" s="1130"/>
      <c r="G13" s="1130"/>
      <c r="H13" s="1130"/>
      <c r="I13" s="1130"/>
      <c r="J13" s="1130"/>
      <c r="K13" s="1130"/>
      <c r="L13" s="1130"/>
    </row>
    <row r="14" spans="2:12" ht="22.5" customHeight="1" x14ac:dyDescent="0.3">
      <c r="B14" s="1129"/>
      <c r="C14" s="1129"/>
      <c r="D14" s="1129"/>
      <c r="E14" s="1129"/>
      <c r="F14" s="1129"/>
      <c r="G14" s="1129"/>
      <c r="H14" s="1129"/>
      <c r="I14" s="1129"/>
      <c r="J14" s="1129"/>
      <c r="K14" s="1129"/>
      <c r="L14" s="1129"/>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C9"/>
  <sheetViews>
    <sheetView showGridLines="0" view="pageLayout" zoomScaleNormal="100" workbookViewId="0">
      <selection activeCell="C16" sqref="C16"/>
    </sheetView>
  </sheetViews>
  <sheetFormatPr defaultRowHeight="14.4" x14ac:dyDescent="0.3"/>
  <cols>
    <col min="1" max="1" width="17.44140625" customWidth="1"/>
    <col min="2" max="2" width="15" customWidth="1"/>
    <col min="3" max="3" width="92.5546875" customWidth="1"/>
  </cols>
  <sheetData>
    <row r="1" spans="1:3" x14ac:dyDescent="0.3">
      <c r="B1" s="2"/>
      <c r="C1" s="2"/>
    </row>
    <row r="2" spans="1:3" ht="24.6" x14ac:dyDescent="0.4">
      <c r="B2" s="3"/>
      <c r="C2" s="4"/>
    </row>
    <row r="3" spans="1:3" ht="86.4" customHeight="1" x14ac:dyDescent="0.3">
      <c r="A3" s="1156" t="s">
        <v>121</v>
      </c>
      <c r="B3" s="1156"/>
      <c r="C3" s="509" t="s">
        <v>111</v>
      </c>
    </row>
    <row r="4" spans="1:3" x14ac:dyDescent="0.3">
      <c r="A4" s="1"/>
      <c r="B4" s="7"/>
      <c r="C4" s="6"/>
    </row>
    <row r="5" spans="1:3" x14ac:dyDescent="0.3">
      <c r="A5" s="8" t="s">
        <v>112</v>
      </c>
      <c r="B5" s="9"/>
      <c r="C5" s="10"/>
    </row>
    <row r="6" spans="1:3" x14ac:dyDescent="0.3">
      <c r="A6" s="11" t="s">
        <v>113</v>
      </c>
      <c r="B6" s="12" t="s">
        <v>122</v>
      </c>
      <c r="C6" s="13" t="s">
        <v>114</v>
      </c>
    </row>
    <row r="7" spans="1:3" x14ac:dyDescent="0.3">
      <c r="A7" s="14" t="s">
        <v>115</v>
      </c>
      <c r="B7" s="15" t="s">
        <v>116</v>
      </c>
      <c r="C7" s="16" t="s">
        <v>117</v>
      </c>
    </row>
    <row r="8" spans="1:3" ht="28.8" x14ac:dyDescent="0.3">
      <c r="A8" s="14" t="s">
        <v>118</v>
      </c>
      <c r="B8" s="15" t="s">
        <v>119</v>
      </c>
      <c r="C8" s="17" t="s">
        <v>120</v>
      </c>
    </row>
    <row r="9" spans="1:3" x14ac:dyDescent="0.3">
      <c r="B9" s="2"/>
      <c r="C9" s="2"/>
    </row>
  </sheetData>
  <mergeCells count="1">
    <mergeCell ref="A3:B3"/>
  </mergeCells>
  <conditionalFormatting sqref="C8">
    <cfRule type="cellIs" dxfId="27" priority="2" stopIfTrue="1" operator="lessThan">
      <formula>0</formula>
    </cfRule>
  </conditionalFormatting>
  <conditionalFormatting sqref="C7">
    <cfRule type="cellIs" dxfId="2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44" t="s">
        <v>1651</v>
      </c>
    </row>
    <row r="2" spans="1:3" x14ac:dyDescent="0.3">
      <c r="A2" t="s">
        <v>127</v>
      </c>
    </row>
    <row r="5" spans="1:3" x14ac:dyDescent="0.3">
      <c r="A5" s="224" t="s">
        <v>128</v>
      </c>
      <c r="B5" s="248" t="s">
        <v>122</v>
      </c>
      <c r="C5" s="46" t="s">
        <v>129</v>
      </c>
    </row>
    <row r="6" spans="1:3" ht="72" x14ac:dyDescent="0.3">
      <c r="A6" s="223" t="s">
        <v>1657</v>
      </c>
      <c r="B6" s="248" t="s">
        <v>116</v>
      </c>
      <c r="C6" s="380" t="s">
        <v>1658</v>
      </c>
    </row>
    <row r="7" spans="1:3" ht="72" x14ac:dyDescent="0.3">
      <c r="A7" s="223" t="s">
        <v>1659</v>
      </c>
      <c r="B7" s="47" t="s">
        <v>119</v>
      </c>
      <c r="C7" s="380" t="s">
        <v>1660</v>
      </c>
    </row>
    <row r="8" spans="1:3" ht="43.2" x14ac:dyDescent="0.3">
      <c r="A8" s="223" t="s">
        <v>1661</v>
      </c>
      <c r="B8" s="248" t="s">
        <v>154</v>
      </c>
      <c r="C8" s="380" t="s">
        <v>1662</v>
      </c>
    </row>
    <row r="9" spans="1:3" ht="115.2" x14ac:dyDescent="0.3">
      <c r="A9" s="223" t="s">
        <v>1663</v>
      </c>
      <c r="B9" s="248" t="s">
        <v>139</v>
      </c>
      <c r="C9" s="380" t="s">
        <v>1664</v>
      </c>
    </row>
    <row r="10" spans="1:3" ht="28.8" x14ac:dyDescent="0.3">
      <c r="A10" s="223" t="s">
        <v>1665</v>
      </c>
      <c r="B10" s="248" t="s">
        <v>141</v>
      </c>
      <c r="C10" s="380" t="s">
        <v>1666</v>
      </c>
    </row>
    <row r="11" spans="1:3" ht="43.2" x14ac:dyDescent="0.3">
      <c r="A11" s="223" t="s">
        <v>1667</v>
      </c>
      <c r="B11" s="248" t="s">
        <v>144</v>
      </c>
      <c r="C11" s="380" t="s">
        <v>1668</v>
      </c>
    </row>
    <row r="12" spans="1:3" ht="28.8" x14ac:dyDescent="0.3">
      <c r="A12" s="223" t="s">
        <v>1669</v>
      </c>
      <c r="B12" s="248" t="s">
        <v>147</v>
      </c>
      <c r="C12" s="380" t="s">
        <v>1670</v>
      </c>
    </row>
    <row r="13" spans="1:3" ht="28.8" x14ac:dyDescent="0.3">
      <c r="A13" s="223" t="s">
        <v>1671</v>
      </c>
      <c r="B13" s="248" t="s">
        <v>263</v>
      </c>
      <c r="C13" s="380" t="s">
        <v>1672</v>
      </c>
    </row>
    <row r="14" spans="1:3" ht="86.4" x14ac:dyDescent="0.3">
      <c r="A14" s="223" t="s">
        <v>1673</v>
      </c>
      <c r="B14" s="248" t="s">
        <v>312</v>
      </c>
      <c r="C14" s="380" t="s">
        <v>1674</v>
      </c>
    </row>
    <row r="16" spans="1:3" x14ac:dyDescent="0.3">
      <c r="B16" s="1478"/>
      <c r="C16" s="1280"/>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40"/>
      <c r="B1" s="1481" t="s">
        <v>1652</v>
      </c>
      <c r="C1" s="1482"/>
      <c r="D1" s="1482"/>
      <c r="E1" s="1482"/>
      <c r="F1" s="1482"/>
      <c r="G1" s="1482"/>
      <c r="H1" s="1482"/>
      <c r="I1" s="1482"/>
      <c r="J1" s="1482"/>
      <c r="K1" s="1482"/>
      <c r="L1" s="1482"/>
      <c r="M1" s="1482"/>
      <c r="N1" s="1482"/>
      <c r="O1" s="1482"/>
      <c r="P1" s="1482"/>
      <c r="Q1" s="1482"/>
    </row>
    <row r="4" spans="1:17" x14ac:dyDescent="0.3">
      <c r="A4" s="381"/>
      <c r="B4" s="382"/>
      <c r="C4" s="347" t="s">
        <v>6</v>
      </c>
      <c r="D4" s="347" t="s">
        <v>7</v>
      </c>
      <c r="E4" s="347" t="s">
        <v>8</v>
      </c>
      <c r="F4" s="347" t="s">
        <v>43</v>
      </c>
      <c r="G4" s="347" t="s">
        <v>44</v>
      </c>
      <c r="H4" s="347" t="s">
        <v>166</v>
      </c>
      <c r="I4" s="347" t="s">
        <v>167</v>
      </c>
      <c r="J4" s="347" t="s">
        <v>201</v>
      </c>
      <c r="K4" s="347" t="s">
        <v>456</v>
      </c>
      <c r="L4" s="347" t="s">
        <v>457</v>
      </c>
      <c r="M4" s="347" t="s">
        <v>458</v>
      </c>
      <c r="N4" s="347" t="s">
        <v>459</v>
      </c>
      <c r="O4" s="347" t="s">
        <v>460</v>
      </c>
      <c r="P4" s="347" t="s">
        <v>748</v>
      </c>
      <c r="Q4" s="347" t="s">
        <v>749</v>
      </c>
    </row>
    <row r="5" spans="1:17" x14ac:dyDescent="0.3">
      <c r="A5" s="381"/>
      <c r="B5" s="382"/>
      <c r="C5" s="1483" t="s">
        <v>1675</v>
      </c>
      <c r="D5" s="1483"/>
      <c r="E5" s="1483"/>
      <c r="F5" s="1483"/>
      <c r="G5" s="1483"/>
      <c r="H5" s="1483"/>
      <c r="I5" s="1483"/>
      <c r="J5" s="1483" t="s">
        <v>1676</v>
      </c>
      <c r="K5" s="1483"/>
      <c r="L5" s="1483"/>
      <c r="M5" s="1483"/>
      <c r="N5" s="1483" t="s">
        <v>1677</v>
      </c>
      <c r="O5" s="1483"/>
      <c r="P5" s="1483"/>
      <c r="Q5" s="1483"/>
    </row>
    <row r="6" spans="1:17" x14ac:dyDescent="0.3">
      <c r="A6" s="381"/>
      <c r="B6" s="382"/>
      <c r="C6" s="1484" t="s">
        <v>1678</v>
      </c>
      <c r="D6" s="1485"/>
      <c r="E6" s="1485"/>
      <c r="F6" s="1486"/>
      <c r="G6" s="1487" t="s">
        <v>1679</v>
      </c>
      <c r="H6" s="1483"/>
      <c r="I6" s="383" t="s">
        <v>1680</v>
      </c>
      <c r="J6" s="1483" t="s">
        <v>1678</v>
      </c>
      <c r="K6" s="1483"/>
      <c r="L6" s="1479" t="s">
        <v>1679</v>
      </c>
      <c r="M6" s="383" t="s">
        <v>1680</v>
      </c>
      <c r="N6" s="1483" t="s">
        <v>1678</v>
      </c>
      <c r="O6" s="1483"/>
      <c r="P6" s="1479" t="s">
        <v>1679</v>
      </c>
      <c r="Q6" s="383" t="s">
        <v>1680</v>
      </c>
    </row>
    <row r="7" spans="1:17" x14ac:dyDescent="0.3">
      <c r="A7" s="381"/>
      <c r="B7" s="382"/>
      <c r="C7" s="1489" t="s">
        <v>1681</v>
      </c>
      <c r="D7" s="1486"/>
      <c r="E7" s="1489" t="s">
        <v>1682</v>
      </c>
      <c r="F7" s="1486"/>
      <c r="G7" s="1488"/>
      <c r="H7" s="1490" t="s">
        <v>1683</v>
      </c>
      <c r="I7" s="1488"/>
      <c r="J7" s="1479" t="s">
        <v>1681</v>
      </c>
      <c r="K7" s="1479" t="s">
        <v>1682</v>
      </c>
      <c r="L7" s="1488"/>
      <c r="M7" s="1488"/>
      <c r="N7" s="1479" t="s">
        <v>1681</v>
      </c>
      <c r="O7" s="1479" t="s">
        <v>1682</v>
      </c>
      <c r="P7" s="1488"/>
      <c r="Q7" s="1488"/>
    </row>
    <row r="8" spans="1:17" ht="43.2" x14ac:dyDescent="0.3">
      <c r="A8" s="384"/>
      <c r="B8" s="385"/>
      <c r="C8" s="386"/>
      <c r="D8" s="291" t="s">
        <v>1683</v>
      </c>
      <c r="E8" s="386"/>
      <c r="F8" s="291" t="s">
        <v>1683</v>
      </c>
      <c r="G8" s="1480"/>
      <c r="H8" s="1491"/>
      <c r="I8" s="1480"/>
      <c r="J8" s="1480"/>
      <c r="K8" s="1480"/>
      <c r="L8" s="1480"/>
      <c r="M8" s="1480"/>
      <c r="N8" s="1480"/>
      <c r="O8" s="1480"/>
      <c r="P8" s="1480"/>
      <c r="Q8" s="1480"/>
    </row>
    <row r="9" spans="1:17" x14ac:dyDescent="0.3">
      <c r="A9" s="387">
        <v>1</v>
      </c>
      <c r="B9" s="388" t="s">
        <v>1684</v>
      </c>
      <c r="C9" s="386"/>
      <c r="D9" s="347"/>
      <c r="E9" s="386"/>
      <c r="F9" s="347"/>
      <c r="G9" s="389"/>
      <c r="H9" s="389"/>
      <c r="I9" s="389"/>
      <c r="J9" s="389"/>
      <c r="K9" s="389"/>
      <c r="L9" s="389"/>
      <c r="M9" s="389"/>
      <c r="N9" s="389"/>
      <c r="O9" s="389"/>
      <c r="P9" s="389"/>
      <c r="Q9" s="389"/>
    </row>
    <row r="10" spans="1:17" x14ac:dyDescent="0.3">
      <c r="A10" s="119">
        <v>2</v>
      </c>
      <c r="B10" s="390" t="s">
        <v>1685</v>
      </c>
      <c r="C10" s="347"/>
      <c r="D10" s="347"/>
      <c r="E10" s="347"/>
      <c r="F10" s="347"/>
      <c r="G10" s="347"/>
      <c r="H10" s="347"/>
      <c r="I10" s="347"/>
      <c r="J10" s="347"/>
      <c r="K10" s="347"/>
      <c r="L10" s="347"/>
      <c r="M10" s="347"/>
      <c r="N10" s="347"/>
      <c r="O10" s="347"/>
      <c r="P10" s="347"/>
      <c r="Q10" s="347"/>
    </row>
    <row r="11" spans="1:17" x14ac:dyDescent="0.3">
      <c r="A11" s="119">
        <v>3</v>
      </c>
      <c r="B11" s="139" t="s">
        <v>1686</v>
      </c>
      <c r="C11" s="139"/>
      <c r="D11" s="139"/>
      <c r="E11" s="139"/>
      <c r="F11" s="139"/>
      <c r="G11" s="139"/>
      <c r="H11" s="391"/>
      <c r="I11" s="391"/>
      <c r="J11" s="391"/>
      <c r="K11" s="391"/>
      <c r="L11" s="391"/>
      <c r="M11" s="391"/>
      <c r="N11" s="391"/>
      <c r="O11" s="391"/>
      <c r="P11" s="391"/>
      <c r="Q11" s="391"/>
    </row>
    <row r="12" spans="1:17" x14ac:dyDescent="0.3">
      <c r="A12" s="119">
        <v>4</v>
      </c>
      <c r="B12" s="139" t="s">
        <v>1687</v>
      </c>
      <c r="C12" s="139"/>
      <c r="D12" s="139"/>
      <c r="E12" s="139"/>
      <c r="F12" s="139"/>
      <c r="G12" s="139"/>
      <c r="H12" s="391"/>
      <c r="I12" s="391"/>
      <c r="J12" s="391"/>
      <c r="K12" s="391"/>
      <c r="L12" s="391"/>
      <c r="M12" s="391"/>
      <c r="N12" s="391"/>
      <c r="O12" s="391"/>
      <c r="P12" s="391"/>
      <c r="Q12" s="391"/>
    </row>
    <row r="13" spans="1:17" x14ac:dyDescent="0.3">
      <c r="A13" s="119">
        <v>5</v>
      </c>
      <c r="B13" s="139" t="s">
        <v>1688</v>
      </c>
      <c r="C13" s="139"/>
      <c r="D13" s="139"/>
      <c r="E13" s="139"/>
      <c r="F13" s="139"/>
      <c r="G13" s="139"/>
      <c r="H13" s="391"/>
      <c r="I13" s="391"/>
      <c r="J13" s="391"/>
      <c r="K13" s="391"/>
      <c r="L13" s="391"/>
      <c r="M13" s="391"/>
      <c r="N13" s="391"/>
      <c r="O13" s="391"/>
      <c r="P13" s="391"/>
      <c r="Q13" s="391"/>
    </row>
    <row r="14" spans="1:17" x14ac:dyDescent="0.3">
      <c r="A14" s="119">
        <v>6</v>
      </c>
      <c r="B14" s="139" t="s">
        <v>1689</v>
      </c>
      <c r="C14" s="139"/>
      <c r="D14" s="139"/>
      <c r="E14" s="139"/>
      <c r="F14" s="139"/>
      <c r="G14" s="139"/>
      <c r="H14" s="391"/>
      <c r="I14" s="391"/>
      <c r="J14" s="391"/>
      <c r="K14" s="391"/>
      <c r="L14" s="391"/>
      <c r="M14" s="391"/>
      <c r="N14" s="391"/>
      <c r="O14" s="391"/>
      <c r="P14" s="391"/>
      <c r="Q14" s="391"/>
    </row>
    <row r="15" spans="1:17" x14ac:dyDescent="0.3">
      <c r="A15" s="119">
        <v>7</v>
      </c>
      <c r="B15" s="392" t="s">
        <v>1690</v>
      </c>
      <c r="C15" s="347"/>
      <c r="D15" s="347"/>
      <c r="E15" s="347"/>
      <c r="F15" s="347"/>
      <c r="G15" s="347"/>
      <c r="H15" s="347"/>
      <c r="I15" s="347"/>
      <c r="J15" s="347"/>
      <c r="K15" s="347"/>
      <c r="L15" s="347"/>
      <c r="M15" s="347"/>
      <c r="N15" s="347"/>
      <c r="O15" s="347"/>
      <c r="P15" s="347"/>
      <c r="Q15" s="347"/>
    </row>
    <row r="16" spans="1:17" x14ac:dyDescent="0.3">
      <c r="A16" s="119">
        <v>8</v>
      </c>
      <c r="B16" s="139" t="s">
        <v>1691</v>
      </c>
      <c r="C16" s="139"/>
      <c r="D16" s="139"/>
      <c r="E16" s="139"/>
      <c r="F16" s="139"/>
      <c r="G16" s="139"/>
      <c r="H16" s="139"/>
      <c r="I16" s="139"/>
      <c r="J16" s="139"/>
      <c r="K16" s="139"/>
      <c r="L16" s="139"/>
      <c r="M16" s="139"/>
      <c r="N16" s="139"/>
      <c r="O16" s="139"/>
      <c r="P16" s="139"/>
      <c r="Q16" s="139"/>
    </row>
    <row r="17" spans="1:17" x14ac:dyDescent="0.3">
      <c r="A17" s="119">
        <v>9</v>
      </c>
      <c r="B17" s="139" t="s">
        <v>1692</v>
      </c>
      <c r="C17" s="139"/>
      <c r="D17" s="139"/>
      <c r="E17" s="139"/>
      <c r="F17" s="139"/>
      <c r="G17" s="139"/>
      <c r="H17" s="139"/>
      <c r="I17" s="139"/>
      <c r="J17" s="139"/>
      <c r="K17" s="139"/>
      <c r="L17" s="139"/>
      <c r="M17" s="139"/>
      <c r="N17" s="139"/>
      <c r="O17" s="139"/>
      <c r="P17" s="139"/>
      <c r="Q17" s="139"/>
    </row>
    <row r="18" spans="1:17" x14ac:dyDescent="0.3">
      <c r="A18" s="119">
        <v>10</v>
      </c>
      <c r="B18" s="139" t="s">
        <v>1693</v>
      </c>
      <c r="C18" s="139"/>
      <c r="D18" s="139"/>
      <c r="E18" s="139"/>
      <c r="F18" s="139"/>
      <c r="G18" s="139"/>
      <c r="H18" s="139"/>
      <c r="I18" s="139"/>
      <c r="J18" s="139"/>
      <c r="K18" s="139"/>
      <c r="L18" s="139"/>
      <c r="M18" s="139"/>
      <c r="N18" s="139"/>
      <c r="O18" s="139"/>
      <c r="P18" s="139"/>
      <c r="Q18" s="139"/>
    </row>
    <row r="19" spans="1:17" x14ac:dyDescent="0.3">
      <c r="A19" s="119">
        <v>11</v>
      </c>
      <c r="B19" s="139" t="s">
        <v>1694</v>
      </c>
      <c r="C19" s="139"/>
      <c r="D19" s="139"/>
      <c r="E19" s="139"/>
      <c r="F19" s="139"/>
      <c r="G19" s="139"/>
      <c r="H19" s="139"/>
      <c r="I19" s="139"/>
      <c r="J19" s="139"/>
      <c r="K19" s="139"/>
      <c r="L19" s="139"/>
      <c r="M19" s="139"/>
      <c r="N19" s="139"/>
      <c r="O19" s="139"/>
      <c r="P19" s="139"/>
      <c r="Q19" s="139"/>
    </row>
    <row r="20" spans="1:17" x14ac:dyDescent="0.3">
      <c r="A20" s="119">
        <v>12</v>
      </c>
      <c r="B20" s="139" t="s">
        <v>1689</v>
      </c>
      <c r="C20" s="139"/>
      <c r="D20" s="139"/>
      <c r="E20" s="139"/>
      <c r="F20" s="139"/>
      <c r="G20" s="139"/>
      <c r="H20" s="139"/>
      <c r="I20" s="139"/>
      <c r="J20" s="139"/>
      <c r="K20" s="139"/>
      <c r="L20" s="139"/>
      <c r="M20" s="139"/>
      <c r="N20" s="139"/>
      <c r="O20" s="139"/>
      <c r="P20" s="139"/>
      <c r="Q20" s="139"/>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393" t="s">
        <v>1653</v>
      </c>
      <c r="C1" s="394"/>
      <c r="D1" s="394"/>
      <c r="E1" s="394"/>
      <c r="F1" s="394"/>
      <c r="G1" s="394"/>
      <c r="H1" s="394"/>
      <c r="I1" s="394"/>
      <c r="J1" s="394"/>
      <c r="K1" s="394"/>
      <c r="L1" s="394"/>
      <c r="M1" s="394"/>
    </row>
    <row r="4" spans="1:14" x14ac:dyDescent="0.3">
      <c r="A4" s="381"/>
      <c r="B4" s="382"/>
      <c r="C4" s="347" t="s">
        <v>6</v>
      </c>
      <c r="D4" s="347" t="s">
        <v>7</v>
      </c>
      <c r="E4" s="347" t="s">
        <v>8</v>
      </c>
      <c r="F4" s="347" t="s">
        <v>43</v>
      </c>
      <c r="G4" s="347" t="s">
        <v>44</v>
      </c>
      <c r="H4" s="347" t="s">
        <v>166</v>
      </c>
      <c r="I4" s="347" t="s">
        <v>167</v>
      </c>
      <c r="J4" s="347" t="s">
        <v>201</v>
      </c>
      <c r="K4" s="347" t="s">
        <v>456</v>
      </c>
      <c r="L4" s="347" t="s">
        <v>457</v>
      </c>
      <c r="M4" s="347" t="s">
        <v>458</v>
      </c>
      <c r="N4" s="347" t="s">
        <v>459</v>
      </c>
    </row>
    <row r="5" spans="1:14" x14ac:dyDescent="0.3">
      <c r="A5" s="381"/>
      <c r="B5" s="382"/>
      <c r="C5" s="1483" t="s">
        <v>1675</v>
      </c>
      <c r="D5" s="1483"/>
      <c r="E5" s="1483"/>
      <c r="F5" s="1483"/>
      <c r="G5" s="1483" t="s">
        <v>1676</v>
      </c>
      <c r="H5" s="1483"/>
      <c r="I5" s="1483"/>
      <c r="J5" s="1483"/>
      <c r="K5" s="1483" t="s">
        <v>1677</v>
      </c>
      <c r="L5" s="1483"/>
      <c r="M5" s="1483"/>
      <c r="N5" s="1483"/>
    </row>
    <row r="6" spans="1:14" x14ac:dyDescent="0.3">
      <c r="A6" s="381"/>
      <c r="B6" s="382"/>
      <c r="C6" s="1484" t="s">
        <v>1678</v>
      </c>
      <c r="D6" s="1485"/>
      <c r="E6" s="1479" t="s">
        <v>1679</v>
      </c>
      <c r="F6" s="383" t="s">
        <v>1680</v>
      </c>
      <c r="G6" s="1483" t="s">
        <v>1678</v>
      </c>
      <c r="H6" s="1483"/>
      <c r="I6" s="1479" t="s">
        <v>1679</v>
      </c>
      <c r="J6" s="383" t="s">
        <v>1680</v>
      </c>
      <c r="K6" s="1483" t="s">
        <v>1678</v>
      </c>
      <c r="L6" s="1483"/>
      <c r="M6" s="1479" t="s">
        <v>1679</v>
      </c>
      <c r="N6" s="383" t="s">
        <v>1680</v>
      </c>
    </row>
    <row r="7" spans="1:14" x14ac:dyDescent="0.3">
      <c r="A7" s="384"/>
      <c r="B7" s="385"/>
      <c r="C7" s="395" t="s">
        <v>1681</v>
      </c>
      <c r="D7" s="395" t="s">
        <v>1682</v>
      </c>
      <c r="E7" s="1480"/>
      <c r="F7" s="389"/>
      <c r="G7" s="396" t="s">
        <v>1681</v>
      </c>
      <c r="H7" s="396" t="s">
        <v>1682</v>
      </c>
      <c r="I7" s="1480"/>
      <c r="J7" s="389"/>
      <c r="K7" s="396" t="s">
        <v>1681</v>
      </c>
      <c r="L7" s="396" t="s">
        <v>1682</v>
      </c>
      <c r="M7" s="1480"/>
      <c r="N7" s="389"/>
    </row>
    <row r="8" spans="1:14" x14ac:dyDescent="0.3">
      <c r="A8" s="387">
        <v>1</v>
      </c>
      <c r="B8" s="388" t="s">
        <v>1684</v>
      </c>
      <c r="C8" s="395"/>
      <c r="D8" s="395"/>
      <c r="E8" s="389"/>
      <c r="F8" s="396"/>
      <c r="G8" s="396"/>
      <c r="H8" s="396"/>
      <c r="I8" s="389"/>
      <c r="J8" s="396"/>
      <c r="K8" s="396"/>
      <c r="L8" s="396"/>
      <c r="M8" s="389"/>
      <c r="N8" s="396"/>
    </row>
    <row r="9" spans="1:14" x14ac:dyDescent="0.3">
      <c r="A9" s="119">
        <v>2</v>
      </c>
      <c r="B9" s="397" t="s">
        <v>1685</v>
      </c>
      <c r="C9" s="347"/>
      <c r="D9" s="347"/>
      <c r="E9" s="347"/>
      <c r="F9" s="347"/>
      <c r="G9" s="347"/>
      <c r="H9" s="347"/>
      <c r="I9" s="347"/>
      <c r="J9" s="347"/>
      <c r="K9" s="347"/>
      <c r="L9" s="347"/>
      <c r="M9" s="347"/>
      <c r="N9" s="347"/>
    </row>
    <row r="10" spans="1:14" x14ac:dyDescent="0.3">
      <c r="A10" s="119">
        <v>3</v>
      </c>
      <c r="B10" s="398" t="s">
        <v>1686</v>
      </c>
      <c r="C10" s="391"/>
      <c r="D10" s="391"/>
      <c r="E10" s="391"/>
      <c r="F10" s="391"/>
      <c r="G10" s="391"/>
      <c r="H10" s="391"/>
      <c r="I10" s="391"/>
      <c r="J10" s="391"/>
      <c r="K10" s="391"/>
      <c r="L10" s="391"/>
      <c r="M10" s="391"/>
      <c r="N10" s="391"/>
    </row>
    <row r="11" spans="1:14" x14ac:dyDescent="0.3">
      <c r="A11" s="119">
        <v>4</v>
      </c>
      <c r="B11" s="398" t="s">
        <v>1687</v>
      </c>
      <c r="C11" s="391"/>
      <c r="D11" s="391"/>
      <c r="E11" s="391"/>
      <c r="F11" s="391"/>
      <c r="G11" s="391"/>
      <c r="H11" s="391"/>
      <c r="I11" s="391"/>
      <c r="J11" s="391"/>
      <c r="K11" s="391"/>
      <c r="L11" s="391"/>
      <c r="M11" s="391"/>
      <c r="N11" s="391"/>
    </row>
    <row r="12" spans="1:14" x14ac:dyDescent="0.3">
      <c r="A12" s="119">
        <v>5</v>
      </c>
      <c r="B12" s="398" t="s">
        <v>1688</v>
      </c>
      <c r="C12" s="391"/>
      <c r="D12" s="391"/>
      <c r="E12" s="391"/>
      <c r="F12" s="391"/>
      <c r="G12" s="391"/>
      <c r="H12" s="391"/>
      <c r="I12" s="391"/>
      <c r="J12" s="391"/>
      <c r="K12" s="391"/>
      <c r="L12" s="391"/>
      <c r="M12" s="391"/>
      <c r="N12" s="391"/>
    </row>
    <row r="13" spans="1:14" x14ac:dyDescent="0.3">
      <c r="A13" s="119">
        <v>6</v>
      </c>
      <c r="B13" s="398" t="s">
        <v>1689</v>
      </c>
      <c r="C13" s="391"/>
      <c r="D13" s="391"/>
      <c r="E13" s="391"/>
      <c r="F13" s="391"/>
      <c r="G13" s="391"/>
      <c r="H13" s="391"/>
      <c r="I13" s="391"/>
      <c r="J13" s="391"/>
      <c r="K13" s="391"/>
      <c r="L13" s="391"/>
      <c r="M13" s="391"/>
      <c r="N13" s="391"/>
    </row>
    <row r="14" spans="1:14" ht="15.75" customHeight="1" x14ac:dyDescent="0.3">
      <c r="A14" s="119">
        <v>7</v>
      </c>
      <c r="B14" s="397" t="s">
        <v>1690</v>
      </c>
      <c r="C14" s="347"/>
      <c r="D14" s="347"/>
      <c r="E14" s="347"/>
      <c r="F14" s="347"/>
      <c r="G14" s="347"/>
      <c r="H14" s="347"/>
      <c r="I14" s="347"/>
      <c r="J14" s="347"/>
      <c r="K14" s="347"/>
      <c r="L14" s="347"/>
      <c r="M14" s="347"/>
      <c r="N14" s="347"/>
    </row>
    <row r="15" spans="1:14" x14ac:dyDescent="0.3">
      <c r="A15" s="119">
        <v>8</v>
      </c>
      <c r="B15" s="398" t="s">
        <v>1691</v>
      </c>
      <c r="C15" s="391"/>
      <c r="D15" s="391"/>
      <c r="E15" s="391"/>
      <c r="F15" s="391"/>
      <c r="G15" s="391"/>
      <c r="H15" s="391"/>
      <c r="I15" s="391"/>
      <c r="J15" s="391"/>
      <c r="K15" s="391"/>
      <c r="L15" s="391"/>
      <c r="M15" s="391"/>
      <c r="N15" s="391"/>
    </row>
    <row r="16" spans="1:14" x14ac:dyDescent="0.3">
      <c r="A16" s="119">
        <v>9</v>
      </c>
      <c r="B16" s="398" t="s">
        <v>1692</v>
      </c>
      <c r="C16" s="391"/>
      <c r="D16" s="391"/>
      <c r="E16" s="391"/>
      <c r="F16" s="391"/>
      <c r="G16" s="391"/>
      <c r="H16" s="391"/>
      <c r="I16" s="391"/>
      <c r="J16" s="391"/>
      <c r="K16" s="391"/>
      <c r="L16" s="391"/>
      <c r="M16" s="391"/>
      <c r="N16" s="391"/>
    </row>
    <row r="17" spans="1:14" x14ac:dyDescent="0.3">
      <c r="A17" s="119">
        <v>10</v>
      </c>
      <c r="B17" s="398" t="s">
        <v>1693</v>
      </c>
      <c r="C17" s="391"/>
      <c r="D17" s="391"/>
      <c r="E17" s="391"/>
      <c r="F17" s="391"/>
      <c r="G17" s="391"/>
      <c r="H17" s="391"/>
      <c r="I17" s="391"/>
      <c r="J17" s="391"/>
      <c r="K17" s="391"/>
      <c r="L17" s="391"/>
      <c r="M17" s="391"/>
      <c r="N17" s="391"/>
    </row>
    <row r="18" spans="1:14" x14ac:dyDescent="0.3">
      <c r="A18" s="119">
        <v>11</v>
      </c>
      <c r="B18" s="398" t="s">
        <v>1694</v>
      </c>
      <c r="C18" s="391"/>
      <c r="D18" s="391"/>
      <c r="E18" s="391"/>
      <c r="F18" s="391"/>
      <c r="G18" s="391"/>
      <c r="H18" s="391"/>
      <c r="I18" s="391"/>
      <c r="J18" s="391"/>
      <c r="K18" s="391"/>
      <c r="L18" s="391"/>
      <c r="M18" s="391"/>
      <c r="N18" s="391"/>
    </row>
    <row r="19" spans="1:14" x14ac:dyDescent="0.3">
      <c r="A19" s="119">
        <v>12</v>
      </c>
      <c r="B19" s="398" t="s">
        <v>1689</v>
      </c>
      <c r="C19" s="139"/>
      <c r="D19" s="139"/>
      <c r="E19" s="139"/>
      <c r="F19" s="139"/>
      <c r="G19" s="139"/>
      <c r="H19" s="139"/>
      <c r="I19" s="139"/>
      <c r="J19" s="139"/>
      <c r="K19" s="139"/>
      <c r="L19" s="139"/>
      <c r="M19" s="139"/>
      <c r="N19" s="139"/>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399" t="s">
        <v>1695</v>
      </c>
      <c r="C1" s="342"/>
      <c r="E1" s="342"/>
      <c r="F1" s="342"/>
      <c r="G1" s="342"/>
      <c r="H1" s="342"/>
      <c r="I1" s="342"/>
      <c r="J1" s="342"/>
      <c r="K1" s="342"/>
      <c r="L1" s="342"/>
      <c r="M1" s="342"/>
      <c r="N1" s="342"/>
      <c r="O1" s="342"/>
    </row>
    <row r="2" spans="1:20" ht="18" x14ac:dyDescent="0.35">
      <c r="B2" s="400"/>
      <c r="C2" s="401"/>
      <c r="D2" s="401"/>
      <c r="E2" s="401"/>
      <c r="F2" s="401"/>
      <c r="G2" s="401"/>
      <c r="H2" s="401"/>
      <c r="I2" s="401"/>
      <c r="J2" s="401"/>
      <c r="K2" s="401"/>
      <c r="L2" s="402"/>
      <c r="M2" s="402"/>
    </row>
    <row r="4" spans="1:20" x14ac:dyDescent="0.3">
      <c r="A4" s="108"/>
      <c r="B4" s="108"/>
      <c r="C4" s="108"/>
      <c r="D4" s="347" t="s">
        <v>6</v>
      </c>
      <c r="E4" s="347" t="s">
        <v>7</v>
      </c>
      <c r="F4" s="347" t="s">
        <v>8</v>
      </c>
      <c r="G4" s="347" t="s">
        <v>43</v>
      </c>
      <c r="H4" s="347" t="s">
        <v>44</v>
      </c>
      <c r="I4" s="347" t="s">
        <v>166</v>
      </c>
      <c r="J4" s="347" t="s">
        <v>167</v>
      </c>
      <c r="K4" s="347" t="s">
        <v>201</v>
      </c>
      <c r="L4" s="347" t="s">
        <v>456</v>
      </c>
      <c r="M4" s="347" t="s">
        <v>457</v>
      </c>
      <c r="N4" s="347" t="s">
        <v>458</v>
      </c>
      <c r="O4" s="347" t="s">
        <v>459</v>
      </c>
      <c r="P4" s="347" t="s">
        <v>460</v>
      </c>
      <c r="Q4" s="347" t="s">
        <v>748</v>
      </c>
      <c r="R4" s="347" t="s">
        <v>749</v>
      </c>
      <c r="S4" s="347" t="s">
        <v>1696</v>
      </c>
      <c r="T4" s="347" t="s">
        <v>1697</v>
      </c>
    </row>
    <row r="5" spans="1:20" x14ac:dyDescent="0.3">
      <c r="A5" s="108"/>
      <c r="B5" s="108"/>
      <c r="C5" s="108"/>
      <c r="D5" s="1493" t="s">
        <v>1698</v>
      </c>
      <c r="E5" s="1483"/>
      <c r="F5" s="1483"/>
      <c r="G5" s="1483"/>
      <c r="H5" s="1483"/>
      <c r="I5" s="1483" t="s">
        <v>1699</v>
      </c>
      <c r="J5" s="1483"/>
      <c r="K5" s="1483"/>
      <c r="L5" s="1483"/>
      <c r="M5" s="1483" t="s">
        <v>1700</v>
      </c>
      <c r="N5" s="1483"/>
      <c r="O5" s="1483"/>
      <c r="P5" s="1483"/>
      <c r="Q5" s="1483" t="s">
        <v>1701</v>
      </c>
      <c r="R5" s="1483"/>
      <c r="S5" s="1483"/>
      <c r="T5" s="1483"/>
    </row>
    <row r="6" spans="1:20" s="225" customFormat="1" ht="28.8" x14ac:dyDescent="0.3">
      <c r="A6" s="403"/>
      <c r="B6" s="403"/>
      <c r="C6" s="403"/>
      <c r="D6" s="404" t="s">
        <v>1702</v>
      </c>
      <c r="E6" s="404" t="s">
        <v>1703</v>
      </c>
      <c r="F6" s="404" t="s">
        <v>1704</v>
      </c>
      <c r="G6" s="404" t="s">
        <v>1705</v>
      </c>
      <c r="H6" s="404" t="s">
        <v>1706</v>
      </c>
      <c r="I6" s="404" t="s">
        <v>1707</v>
      </c>
      <c r="J6" s="404" t="s">
        <v>1708</v>
      </c>
      <c r="K6" s="404" t="s">
        <v>1709</v>
      </c>
      <c r="L6" s="405" t="s">
        <v>1706</v>
      </c>
      <c r="M6" s="404" t="s">
        <v>1707</v>
      </c>
      <c r="N6" s="404" t="s">
        <v>1708</v>
      </c>
      <c r="O6" s="404" t="s">
        <v>1709</v>
      </c>
      <c r="P6" s="405" t="s">
        <v>1710</v>
      </c>
      <c r="Q6" s="404" t="s">
        <v>1707</v>
      </c>
      <c r="R6" s="404" t="s">
        <v>1708</v>
      </c>
      <c r="S6" s="404" t="s">
        <v>1709</v>
      </c>
      <c r="T6" s="405" t="s">
        <v>1710</v>
      </c>
    </row>
    <row r="7" spans="1:20" x14ac:dyDescent="0.3">
      <c r="A7" s="406">
        <v>1</v>
      </c>
      <c r="B7" s="1494" t="s">
        <v>1684</v>
      </c>
      <c r="C7" s="1494"/>
      <c r="D7" s="139"/>
      <c r="E7" s="139"/>
      <c r="F7" s="139"/>
      <c r="G7" s="139"/>
      <c r="H7" s="139"/>
      <c r="I7" s="139"/>
      <c r="J7" s="139"/>
      <c r="K7" s="139"/>
      <c r="L7" s="139"/>
      <c r="M7" s="139"/>
      <c r="N7" s="139"/>
      <c r="O7" s="139"/>
      <c r="P7" s="139"/>
      <c r="Q7" s="139"/>
      <c r="R7" s="139"/>
      <c r="S7" s="139"/>
      <c r="T7" s="139"/>
    </row>
    <row r="8" spans="1:20" x14ac:dyDescent="0.3">
      <c r="A8" s="347">
        <v>2</v>
      </c>
      <c r="B8" s="1492" t="s">
        <v>1711</v>
      </c>
      <c r="C8" s="1492"/>
      <c r="D8" s="139"/>
      <c r="E8" s="139"/>
      <c r="F8" s="139"/>
      <c r="G8" s="139"/>
      <c r="H8" s="139"/>
      <c r="I8" s="139"/>
      <c r="J8" s="139"/>
      <c r="K8" s="139"/>
      <c r="L8" s="139"/>
      <c r="M8" s="139"/>
      <c r="N8" s="139"/>
      <c r="O8" s="139"/>
      <c r="P8" s="139"/>
      <c r="Q8" s="139"/>
      <c r="R8" s="139"/>
      <c r="S8" s="139"/>
      <c r="T8" s="139"/>
    </row>
    <row r="9" spans="1:20" x14ac:dyDescent="0.3">
      <c r="A9" s="347">
        <v>3</v>
      </c>
      <c r="B9" s="1492" t="s">
        <v>1712</v>
      </c>
      <c r="C9" s="1492"/>
      <c r="D9" s="139"/>
      <c r="E9" s="139"/>
      <c r="F9" s="139"/>
      <c r="G9" s="139"/>
      <c r="H9" s="139"/>
      <c r="I9" s="139"/>
      <c r="J9" s="139"/>
      <c r="K9" s="139"/>
      <c r="L9" s="139"/>
      <c r="M9" s="139"/>
      <c r="N9" s="139"/>
      <c r="O9" s="139"/>
      <c r="P9" s="139"/>
      <c r="Q9" s="139"/>
      <c r="R9" s="139"/>
      <c r="S9" s="139"/>
      <c r="T9" s="139"/>
    </row>
    <row r="10" spans="1:20" x14ac:dyDescent="0.3">
      <c r="A10" s="347">
        <v>4</v>
      </c>
      <c r="B10" s="1492" t="s">
        <v>1713</v>
      </c>
      <c r="C10" s="1492"/>
      <c r="D10" s="139"/>
      <c r="E10" s="139"/>
      <c r="F10" s="139"/>
      <c r="G10" s="139"/>
      <c r="H10" s="139"/>
      <c r="I10" s="139"/>
      <c r="J10" s="139"/>
      <c r="K10" s="139"/>
      <c r="L10" s="139"/>
      <c r="M10" s="139"/>
      <c r="N10" s="139"/>
      <c r="O10" s="139"/>
      <c r="P10" s="139"/>
      <c r="Q10" s="139"/>
      <c r="R10" s="139"/>
      <c r="S10" s="139"/>
      <c r="T10" s="139"/>
    </row>
    <row r="11" spans="1:20" x14ac:dyDescent="0.3">
      <c r="A11" s="347">
        <v>5</v>
      </c>
      <c r="B11" s="1495" t="s">
        <v>1714</v>
      </c>
      <c r="C11" s="1495"/>
      <c r="D11" s="139"/>
      <c r="E11" s="139"/>
      <c r="F11" s="139"/>
      <c r="G11" s="139"/>
      <c r="H11" s="139"/>
      <c r="I11" s="139"/>
      <c r="J11" s="139"/>
      <c r="K11" s="139"/>
      <c r="L11" s="139"/>
      <c r="M11" s="139"/>
      <c r="N11" s="139"/>
      <c r="O11" s="139"/>
      <c r="P11" s="139"/>
      <c r="Q11" s="139"/>
      <c r="R11" s="139"/>
      <c r="S11" s="139"/>
      <c r="T11" s="139"/>
    </row>
    <row r="12" spans="1:20" x14ac:dyDescent="0.3">
      <c r="A12" s="347">
        <v>6</v>
      </c>
      <c r="B12" s="1492" t="s">
        <v>1715</v>
      </c>
      <c r="C12" s="1492"/>
      <c r="D12" s="139"/>
      <c r="E12" s="139"/>
      <c r="F12" s="139"/>
      <c r="G12" s="139"/>
      <c r="H12" s="139"/>
      <c r="I12" s="139"/>
      <c r="J12" s="139"/>
      <c r="K12" s="139"/>
      <c r="L12" s="139"/>
      <c r="M12" s="139"/>
      <c r="N12" s="139"/>
      <c r="O12" s="139"/>
      <c r="P12" s="139"/>
      <c r="Q12" s="139"/>
      <c r="R12" s="139"/>
      <c r="S12" s="139"/>
      <c r="T12" s="139"/>
    </row>
    <row r="13" spans="1:20" x14ac:dyDescent="0.3">
      <c r="A13" s="347">
        <v>7</v>
      </c>
      <c r="B13" s="1495" t="s">
        <v>1714</v>
      </c>
      <c r="C13" s="1495"/>
      <c r="D13" s="139"/>
      <c r="E13" s="139"/>
      <c r="F13" s="139"/>
      <c r="G13" s="139"/>
      <c r="H13" s="139"/>
      <c r="I13" s="139"/>
      <c r="J13" s="139"/>
      <c r="K13" s="139"/>
      <c r="L13" s="139"/>
      <c r="M13" s="139"/>
      <c r="N13" s="139"/>
      <c r="O13" s="139"/>
      <c r="P13" s="139"/>
      <c r="Q13" s="139"/>
      <c r="R13" s="139"/>
      <c r="S13" s="139"/>
      <c r="T13" s="139"/>
    </row>
    <row r="14" spans="1:20" x14ac:dyDescent="0.3">
      <c r="A14" s="347">
        <v>8</v>
      </c>
      <c r="B14" s="1492" t="s">
        <v>1716</v>
      </c>
      <c r="C14" s="1492"/>
      <c r="D14" s="139"/>
      <c r="E14" s="139"/>
      <c r="F14" s="139"/>
      <c r="G14" s="139"/>
      <c r="H14" s="139"/>
      <c r="I14" s="139"/>
      <c r="J14" s="139"/>
      <c r="K14" s="139"/>
      <c r="L14" s="139"/>
      <c r="M14" s="139"/>
      <c r="N14" s="139"/>
      <c r="O14" s="139"/>
      <c r="P14" s="139"/>
      <c r="Q14" s="139"/>
      <c r="R14" s="139"/>
      <c r="S14" s="139"/>
      <c r="T14" s="139"/>
    </row>
    <row r="15" spans="1:20" x14ac:dyDescent="0.3">
      <c r="A15" s="347">
        <v>9</v>
      </c>
      <c r="B15" s="1492" t="s">
        <v>1717</v>
      </c>
      <c r="C15" s="1492"/>
      <c r="D15" s="139"/>
      <c r="E15" s="139"/>
      <c r="F15" s="139"/>
      <c r="G15" s="139"/>
      <c r="H15" s="139"/>
      <c r="I15" s="139"/>
      <c r="J15" s="139"/>
      <c r="K15" s="139"/>
      <c r="L15" s="139"/>
      <c r="M15" s="139"/>
      <c r="N15" s="139"/>
      <c r="O15" s="139"/>
      <c r="P15" s="139"/>
      <c r="Q15" s="139"/>
      <c r="R15" s="139"/>
      <c r="S15" s="139"/>
      <c r="T15" s="139"/>
    </row>
    <row r="16" spans="1:20" x14ac:dyDescent="0.3">
      <c r="A16" s="347">
        <v>10</v>
      </c>
      <c r="B16" s="1492" t="s">
        <v>1712</v>
      </c>
      <c r="C16" s="1492"/>
      <c r="D16" s="139"/>
      <c r="E16" s="139"/>
      <c r="F16" s="139"/>
      <c r="G16" s="139"/>
      <c r="H16" s="139"/>
      <c r="I16" s="139"/>
      <c r="J16" s="139"/>
      <c r="K16" s="139"/>
      <c r="L16" s="139"/>
      <c r="M16" s="139"/>
      <c r="N16" s="139"/>
      <c r="O16" s="139"/>
      <c r="P16" s="139"/>
      <c r="Q16" s="139"/>
      <c r="R16" s="139"/>
      <c r="S16" s="139"/>
      <c r="T16" s="139"/>
    </row>
    <row r="17" spans="1:20" x14ac:dyDescent="0.3">
      <c r="A17" s="347">
        <v>11</v>
      </c>
      <c r="B17" s="1492" t="s">
        <v>1713</v>
      </c>
      <c r="C17" s="1492"/>
      <c r="D17" s="139"/>
      <c r="E17" s="139"/>
      <c r="F17" s="139"/>
      <c r="G17" s="139"/>
      <c r="H17" s="139"/>
      <c r="I17" s="139"/>
      <c r="J17" s="139"/>
      <c r="K17" s="139"/>
      <c r="L17" s="139"/>
      <c r="M17" s="139"/>
      <c r="N17" s="139"/>
      <c r="O17" s="139"/>
      <c r="P17" s="139"/>
      <c r="Q17" s="139"/>
      <c r="R17" s="139"/>
      <c r="S17" s="139"/>
      <c r="T17" s="139"/>
    </row>
    <row r="18" spans="1:20" x14ac:dyDescent="0.3">
      <c r="A18" s="347">
        <v>12</v>
      </c>
      <c r="B18" s="1492" t="s">
        <v>1715</v>
      </c>
      <c r="C18" s="1492"/>
      <c r="D18" s="139"/>
      <c r="E18" s="139"/>
      <c r="F18" s="139"/>
      <c r="G18" s="139"/>
      <c r="H18" s="139"/>
      <c r="I18" s="139"/>
      <c r="J18" s="139"/>
      <c r="K18" s="139"/>
      <c r="L18" s="139"/>
      <c r="M18" s="139"/>
      <c r="N18" s="139"/>
      <c r="O18" s="139"/>
      <c r="P18" s="139"/>
      <c r="Q18" s="139"/>
      <c r="R18" s="139"/>
      <c r="S18" s="139"/>
      <c r="T18" s="139"/>
    </row>
    <row r="19" spans="1:20" x14ac:dyDescent="0.3">
      <c r="A19" s="347">
        <v>13</v>
      </c>
      <c r="B19" s="1492" t="s">
        <v>1716</v>
      </c>
      <c r="C19" s="1492"/>
      <c r="D19" s="139"/>
      <c r="E19" s="139"/>
      <c r="F19" s="139"/>
      <c r="G19" s="139"/>
      <c r="H19" s="139"/>
      <c r="I19" s="139"/>
      <c r="J19" s="139"/>
      <c r="K19" s="139"/>
      <c r="L19" s="139"/>
      <c r="M19" s="139"/>
      <c r="N19" s="139"/>
      <c r="O19" s="139"/>
      <c r="P19" s="139"/>
      <c r="Q19" s="139"/>
      <c r="R19" s="139"/>
      <c r="S19" s="139"/>
      <c r="T19" s="139"/>
    </row>
    <row r="21" spans="1:20" ht="13.5" customHeight="1" x14ac:dyDescent="0.3"/>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399" t="s">
        <v>1718</v>
      </c>
      <c r="C1" s="407"/>
      <c r="D1" s="407"/>
      <c r="E1" s="407"/>
      <c r="F1" s="407"/>
      <c r="G1" s="407"/>
      <c r="H1" s="407"/>
      <c r="I1" s="407"/>
      <c r="J1" s="407"/>
      <c r="K1" s="407"/>
    </row>
    <row r="4" spans="1:20" x14ac:dyDescent="0.3">
      <c r="A4" s="408"/>
      <c r="B4" s="408"/>
      <c r="C4" s="409"/>
      <c r="D4" s="347" t="s">
        <v>6</v>
      </c>
      <c r="E4" s="347" t="s">
        <v>7</v>
      </c>
      <c r="F4" s="347" t="s">
        <v>8</v>
      </c>
      <c r="G4" s="347" t="s">
        <v>43</v>
      </c>
      <c r="H4" s="347" t="s">
        <v>44</v>
      </c>
      <c r="I4" s="347" t="s">
        <v>166</v>
      </c>
      <c r="J4" s="347" t="s">
        <v>167</v>
      </c>
      <c r="K4" s="347" t="s">
        <v>201</v>
      </c>
      <c r="L4" s="347" t="s">
        <v>456</v>
      </c>
      <c r="M4" s="347" t="s">
        <v>457</v>
      </c>
      <c r="N4" s="347" t="s">
        <v>458</v>
      </c>
      <c r="O4" s="347" t="s">
        <v>459</v>
      </c>
      <c r="P4" s="347" t="s">
        <v>460</v>
      </c>
      <c r="Q4" s="347" t="s">
        <v>748</v>
      </c>
      <c r="R4" s="347" t="s">
        <v>749</v>
      </c>
      <c r="S4" s="347" t="s">
        <v>1696</v>
      </c>
      <c r="T4" s="347" t="s">
        <v>1697</v>
      </c>
    </row>
    <row r="5" spans="1:20" ht="15" customHeight="1" x14ac:dyDescent="0.3">
      <c r="A5" s="408"/>
      <c r="B5" s="408"/>
      <c r="C5" s="409"/>
      <c r="D5" s="1493" t="s">
        <v>1698</v>
      </c>
      <c r="E5" s="1483"/>
      <c r="F5" s="1483"/>
      <c r="G5" s="1483"/>
      <c r="H5" s="1483"/>
      <c r="I5" s="1483" t="s">
        <v>1699</v>
      </c>
      <c r="J5" s="1483"/>
      <c r="K5" s="1483"/>
      <c r="L5" s="1483"/>
      <c r="M5" s="1483" t="s">
        <v>1700</v>
      </c>
      <c r="N5" s="1483"/>
      <c r="O5" s="1483"/>
      <c r="P5" s="1483"/>
      <c r="Q5" s="1483" t="s">
        <v>1701</v>
      </c>
      <c r="R5" s="1483"/>
      <c r="S5" s="1483"/>
      <c r="T5" s="1483"/>
    </row>
    <row r="6" spans="1:20" s="225" customFormat="1" ht="28.8" x14ac:dyDescent="0.3">
      <c r="A6" s="410"/>
      <c r="B6" s="410"/>
      <c r="C6" s="411"/>
      <c r="D6" s="404" t="s">
        <v>1702</v>
      </c>
      <c r="E6" s="404" t="s">
        <v>1703</v>
      </c>
      <c r="F6" s="404" t="s">
        <v>1704</v>
      </c>
      <c r="G6" s="404" t="s">
        <v>1705</v>
      </c>
      <c r="H6" s="404" t="s">
        <v>1706</v>
      </c>
      <c r="I6" s="404" t="s">
        <v>1707</v>
      </c>
      <c r="J6" s="404" t="s">
        <v>1708</v>
      </c>
      <c r="K6" s="404" t="s">
        <v>1709</v>
      </c>
      <c r="L6" s="405" t="s">
        <v>1706</v>
      </c>
      <c r="M6" s="404" t="s">
        <v>1707</v>
      </c>
      <c r="N6" s="404" t="s">
        <v>1708</v>
      </c>
      <c r="O6" s="404" t="s">
        <v>1709</v>
      </c>
      <c r="P6" s="405" t="s">
        <v>1706</v>
      </c>
      <c r="Q6" s="404" t="s">
        <v>1707</v>
      </c>
      <c r="R6" s="404" t="s">
        <v>1708</v>
      </c>
      <c r="S6" s="404" t="s">
        <v>1709</v>
      </c>
      <c r="T6" s="405" t="s">
        <v>1706</v>
      </c>
    </row>
    <row r="7" spans="1:20" x14ac:dyDescent="0.3">
      <c r="A7" s="406">
        <v>1</v>
      </c>
      <c r="B7" s="1494" t="s">
        <v>1684</v>
      </c>
      <c r="C7" s="1494"/>
      <c r="D7" s="139"/>
      <c r="E7" s="139"/>
      <c r="F7" s="139"/>
      <c r="G7" s="139"/>
      <c r="H7" s="139"/>
      <c r="I7" s="139"/>
      <c r="J7" s="139"/>
      <c r="K7" s="139"/>
      <c r="L7" s="139"/>
      <c r="M7" s="139"/>
      <c r="N7" s="139"/>
      <c r="O7" s="139"/>
      <c r="P7" s="139"/>
      <c r="Q7" s="139"/>
      <c r="R7" s="139"/>
      <c r="S7" s="139"/>
      <c r="T7" s="139"/>
    </row>
    <row r="8" spans="1:20" x14ac:dyDescent="0.3">
      <c r="A8" s="347">
        <v>2</v>
      </c>
      <c r="B8" s="1492" t="s">
        <v>1719</v>
      </c>
      <c r="C8" s="1492"/>
      <c r="D8" s="139"/>
      <c r="E8" s="139"/>
      <c r="F8" s="139"/>
      <c r="G8" s="139"/>
      <c r="H8" s="139"/>
      <c r="I8" s="139"/>
      <c r="J8" s="139"/>
      <c r="K8" s="139"/>
      <c r="L8" s="139"/>
      <c r="M8" s="139"/>
      <c r="N8" s="139"/>
      <c r="O8" s="139"/>
      <c r="P8" s="139"/>
      <c r="Q8" s="139"/>
      <c r="R8" s="139"/>
      <c r="S8" s="139"/>
      <c r="T8" s="139"/>
    </row>
    <row r="9" spans="1:20" x14ac:dyDescent="0.3">
      <c r="A9" s="347">
        <v>3</v>
      </c>
      <c r="B9" s="1492" t="s">
        <v>1712</v>
      </c>
      <c r="C9" s="1492"/>
      <c r="D9" s="139"/>
      <c r="E9" s="139"/>
      <c r="F9" s="139"/>
      <c r="G9" s="139"/>
      <c r="H9" s="139"/>
      <c r="I9" s="139"/>
      <c r="J9" s="139"/>
      <c r="K9" s="139"/>
      <c r="L9" s="139"/>
      <c r="M9" s="139"/>
      <c r="N9" s="139"/>
      <c r="O9" s="139"/>
      <c r="P9" s="139"/>
      <c r="Q9" s="139"/>
      <c r="R9" s="139"/>
      <c r="S9" s="139"/>
      <c r="T9" s="139"/>
    </row>
    <row r="10" spans="1:20" x14ac:dyDescent="0.3">
      <c r="A10" s="347">
        <v>4</v>
      </c>
      <c r="B10" s="1492" t="s">
        <v>1713</v>
      </c>
      <c r="C10" s="1492"/>
      <c r="D10" s="139"/>
      <c r="E10" s="139"/>
      <c r="F10" s="139"/>
      <c r="G10" s="139"/>
      <c r="H10" s="139"/>
      <c r="I10" s="139"/>
      <c r="J10" s="139"/>
      <c r="K10" s="139"/>
      <c r="L10" s="139"/>
      <c r="M10" s="139"/>
      <c r="N10" s="139"/>
      <c r="O10" s="139"/>
      <c r="P10" s="139"/>
      <c r="Q10" s="139"/>
      <c r="R10" s="139"/>
      <c r="S10" s="139"/>
      <c r="T10" s="139"/>
    </row>
    <row r="11" spans="1:20" x14ac:dyDescent="0.3">
      <c r="A11" s="347">
        <v>5</v>
      </c>
      <c r="B11" s="1495" t="s">
        <v>1714</v>
      </c>
      <c r="C11" s="1495"/>
      <c r="D11" s="139"/>
      <c r="E11" s="139"/>
      <c r="F11" s="139"/>
      <c r="G11" s="139"/>
      <c r="H11" s="139"/>
      <c r="I11" s="139"/>
      <c r="J11" s="139"/>
      <c r="K11" s="139"/>
      <c r="L11" s="139"/>
      <c r="M11" s="139"/>
      <c r="N11" s="139"/>
      <c r="O11" s="139"/>
      <c r="P11" s="139"/>
      <c r="Q11" s="139"/>
      <c r="R11" s="139"/>
      <c r="S11" s="139"/>
      <c r="T11" s="139"/>
    </row>
    <row r="12" spans="1:20" x14ac:dyDescent="0.3">
      <c r="A12" s="347">
        <v>6</v>
      </c>
      <c r="B12" s="1492" t="s">
        <v>1715</v>
      </c>
      <c r="C12" s="1492"/>
      <c r="D12" s="139"/>
      <c r="E12" s="139"/>
      <c r="F12" s="139"/>
      <c r="G12" s="139"/>
      <c r="H12" s="139"/>
      <c r="I12" s="139"/>
      <c r="J12" s="139"/>
      <c r="K12" s="139"/>
      <c r="L12" s="139"/>
      <c r="M12" s="139"/>
      <c r="N12" s="139"/>
      <c r="O12" s="139"/>
      <c r="P12" s="139"/>
      <c r="Q12" s="139"/>
      <c r="R12" s="139"/>
      <c r="S12" s="139"/>
      <c r="T12" s="139"/>
    </row>
    <row r="13" spans="1:20" x14ac:dyDescent="0.3">
      <c r="A13" s="347">
        <v>7</v>
      </c>
      <c r="B13" s="1495" t="s">
        <v>1714</v>
      </c>
      <c r="C13" s="1495"/>
      <c r="D13" s="139"/>
      <c r="E13" s="139"/>
      <c r="F13" s="139"/>
      <c r="G13" s="139"/>
      <c r="H13" s="139"/>
      <c r="I13" s="139"/>
      <c r="J13" s="139"/>
      <c r="K13" s="139"/>
      <c r="L13" s="139"/>
      <c r="M13" s="139"/>
      <c r="N13" s="139"/>
      <c r="O13" s="139"/>
      <c r="P13" s="139"/>
      <c r="Q13" s="139"/>
      <c r="R13" s="139"/>
      <c r="S13" s="139"/>
      <c r="T13" s="139"/>
    </row>
    <row r="14" spans="1:20" x14ac:dyDescent="0.3">
      <c r="A14" s="347">
        <v>8</v>
      </c>
      <c r="B14" s="1492" t="s">
        <v>1716</v>
      </c>
      <c r="C14" s="1492"/>
      <c r="D14" s="139"/>
      <c r="E14" s="139"/>
      <c r="F14" s="139"/>
      <c r="G14" s="139"/>
      <c r="H14" s="139"/>
      <c r="I14" s="139"/>
      <c r="J14" s="139"/>
      <c r="K14" s="139"/>
      <c r="L14" s="139"/>
      <c r="M14" s="139"/>
      <c r="N14" s="139"/>
      <c r="O14" s="139"/>
      <c r="P14" s="139"/>
      <c r="Q14" s="139"/>
      <c r="R14" s="139"/>
      <c r="S14" s="139"/>
      <c r="T14" s="139"/>
    </row>
    <row r="15" spans="1:20" x14ac:dyDescent="0.3">
      <c r="A15" s="347">
        <v>9</v>
      </c>
      <c r="B15" s="1492" t="s">
        <v>1720</v>
      </c>
      <c r="C15" s="1492"/>
      <c r="D15" s="139"/>
      <c r="E15" s="139"/>
      <c r="F15" s="139"/>
      <c r="G15" s="139"/>
      <c r="H15" s="139"/>
      <c r="I15" s="139"/>
      <c r="J15" s="139"/>
      <c r="K15" s="139"/>
      <c r="L15" s="139"/>
      <c r="M15" s="139"/>
      <c r="N15" s="139"/>
      <c r="O15" s="139"/>
      <c r="P15" s="139"/>
      <c r="Q15" s="139"/>
      <c r="R15" s="139"/>
      <c r="S15" s="139"/>
      <c r="T15" s="139"/>
    </row>
    <row r="16" spans="1:20" x14ac:dyDescent="0.3">
      <c r="A16" s="347">
        <v>10</v>
      </c>
      <c r="B16" s="1492" t="s">
        <v>1712</v>
      </c>
      <c r="C16" s="1492"/>
      <c r="D16" s="139"/>
      <c r="E16" s="139"/>
      <c r="F16" s="139"/>
      <c r="G16" s="139"/>
      <c r="H16" s="139"/>
      <c r="I16" s="139"/>
      <c r="J16" s="139"/>
      <c r="K16" s="139"/>
      <c r="L16" s="139"/>
      <c r="M16" s="139"/>
      <c r="N16" s="139"/>
      <c r="O16" s="139"/>
      <c r="P16" s="139"/>
      <c r="Q16" s="139"/>
      <c r="R16" s="139"/>
      <c r="S16" s="139"/>
      <c r="T16" s="139"/>
    </row>
    <row r="17" spans="1:20" x14ac:dyDescent="0.3">
      <c r="A17" s="347">
        <v>11</v>
      </c>
      <c r="B17" s="1492" t="s">
        <v>1713</v>
      </c>
      <c r="C17" s="1492"/>
      <c r="D17" s="139"/>
      <c r="E17" s="139"/>
      <c r="F17" s="139"/>
      <c r="G17" s="139"/>
      <c r="H17" s="139"/>
      <c r="I17" s="139"/>
      <c r="J17" s="139"/>
      <c r="K17" s="139"/>
      <c r="L17" s="139"/>
      <c r="M17" s="139"/>
      <c r="N17" s="139"/>
      <c r="O17" s="139"/>
      <c r="P17" s="139"/>
      <c r="Q17" s="139"/>
      <c r="R17" s="139"/>
      <c r="S17" s="139"/>
      <c r="T17" s="139"/>
    </row>
    <row r="18" spans="1:20" x14ac:dyDescent="0.3">
      <c r="A18" s="347">
        <v>12</v>
      </c>
      <c r="B18" s="1492" t="s">
        <v>1715</v>
      </c>
      <c r="C18" s="1492"/>
      <c r="D18" s="139"/>
      <c r="E18" s="139"/>
      <c r="F18" s="139"/>
      <c r="G18" s="139"/>
      <c r="H18" s="139"/>
      <c r="I18" s="139"/>
      <c r="J18" s="139"/>
      <c r="K18" s="139"/>
      <c r="L18" s="139"/>
      <c r="M18" s="139"/>
      <c r="N18" s="139"/>
      <c r="O18" s="139"/>
      <c r="P18" s="139"/>
      <c r="Q18" s="139"/>
      <c r="R18" s="139"/>
      <c r="S18" s="139"/>
      <c r="T18" s="139"/>
    </row>
    <row r="19" spans="1:20" x14ac:dyDescent="0.3">
      <c r="A19" s="347">
        <v>13</v>
      </c>
      <c r="B19" s="1492" t="s">
        <v>1716</v>
      </c>
      <c r="C19" s="1492"/>
      <c r="D19" s="139"/>
      <c r="E19" s="139"/>
      <c r="F19" s="139"/>
      <c r="G19" s="139"/>
      <c r="H19" s="139"/>
      <c r="I19" s="139"/>
      <c r="J19" s="139"/>
      <c r="K19" s="139"/>
      <c r="L19" s="139"/>
      <c r="M19" s="139"/>
      <c r="N19" s="139"/>
      <c r="O19" s="139"/>
      <c r="P19" s="139"/>
      <c r="Q19" s="139"/>
      <c r="R19" s="139"/>
      <c r="S19" s="139"/>
      <c r="T19" s="139"/>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40"/>
      <c r="B1" s="393" t="s">
        <v>1656</v>
      </c>
      <c r="C1" s="393"/>
      <c r="D1" s="393"/>
      <c r="E1" s="393"/>
    </row>
    <row r="2" spans="1:5" x14ac:dyDescent="0.3">
      <c r="B2" s="412"/>
      <c r="C2" s="412"/>
      <c r="D2" s="412"/>
      <c r="E2" s="412"/>
    </row>
    <row r="4" spans="1:5" x14ac:dyDescent="0.3">
      <c r="A4" s="381"/>
      <c r="B4" s="381"/>
      <c r="C4" s="347" t="s">
        <v>6</v>
      </c>
      <c r="D4" s="347" t="s">
        <v>7</v>
      </c>
      <c r="E4" s="347" t="s">
        <v>8</v>
      </c>
    </row>
    <row r="5" spans="1:5" x14ac:dyDescent="0.3">
      <c r="A5" s="381"/>
      <c r="B5" s="381"/>
      <c r="C5" s="1484" t="s">
        <v>1721</v>
      </c>
      <c r="D5" s="1485"/>
      <c r="E5" s="1486"/>
    </row>
    <row r="6" spans="1:5" x14ac:dyDescent="0.3">
      <c r="A6" s="381"/>
      <c r="B6" s="381"/>
      <c r="C6" s="1487" t="s">
        <v>1722</v>
      </c>
      <c r="D6" s="1483"/>
      <c r="E6" s="1479" t="s">
        <v>1723</v>
      </c>
    </row>
    <row r="7" spans="1:5" x14ac:dyDescent="0.3">
      <c r="A7" s="381"/>
      <c r="B7" s="381"/>
      <c r="C7" s="386"/>
      <c r="D7" s="347" t="s">
        <v>1724</v>
      </c>
      <c r="E7" s="1480"/>
    </row>
    <row r="8" spans="1:5" x14ac:dyDescent="0.3">
      <c r="A8" s="387">
        <v>1</v>
      </c>
      <c r="B8" s="388" t="s">
        <v>1684</v>
      </c>
      <c r="C8" s="347"/>
      <c r="D8" s="347"/>
      <c r="E8" s="120"/>
    </row>
    <row r="9" spans="1:5" x14ac:dyDescent="0.3">
      <c r="A9" s="119">
        <v>2</v>
      </c>
      <c r="B9" s="392" t="s">
        <v>1685</v>
      </c>
      <c r="C9" s="347"/>
      <c r="D9" s="347"/>
      <c r="E9" s="347"/>
    </row>
    <row r="10" spans="1:5" x14ac:dyDescent="0.3">
      <c r="A10" s="119">
        <v>3</v>
      </c>
      <c r="B10" s="139" t="s">
        <v>1686</v>
      </c>
      <c r="C10" s="139"/>
      <c r="D10" s="139"/>
      <c r="E10" s="139"/>
    </row>
    <row r="11" spans="1:5" x14ac:dyDescent="0.3">
      <c r="A11" s="119">
        <v>4</v>
      </c>
      <c r="B11" s="139" t="s">
        <v>1687</v>
      </c>
      <c r="C11" s="139"/>
      <c r="D11" s="139"/>
      <c r="E11" s="139"/>
    </row>
    <row r="12" spans="1:5" x14ac:dyDescent="0.3">
      <c r="A12" s="119">
        <v>5</v>
      </c>
      <c r="B12" s="139" t="s">
        <v>1688</v>
      </c>
      <c r="C12" s="139"/>
      <c r="D12" s="139"/>
      <c r="E12" s="139"/>
    </row>
    <row r="13" spans="1:5" x14ac:dyDescent="0.3">
      <c r="A13" s="119">
        <v>6</v>
      </c>
      <c r="B13" s="139" t="s">
        <v>1689</v>
      </c>
      <c r="C13" s="139"/>
      <c r="D13" s="139"/>
      <c r="E13" s="139"/>
    </row>
    <row r="14" spans="1:5" x14ac:dyDescent="0.3">
      <c r="A14" s="119">
        <v>7</v>
      </c>
      <c r="B14" s="392" t="s">
        <v>1690</v>
      </c>
      <c r="C14" s="347"/>
      <c r="D14" s="347"/>
      <c r="E14" s="347"/>
    </row>
    <row r="15" spans="1:5" x14ac:dyDescent="0.3">
      <c r="A15" s="119">
        <v>8</v>
      </c>
      <c r="B15" s="139" t="s">
        <v>1691</v>
      </c>
      <c r="C15" s="139"/>
      <c r="D15" s="139"/>
      <c r="E15" s="139"/>
    </row>
    <row r="16" spans="1:5" x14ac:dyDescent="0.3">
      <c r="A16" s="119">
        <v>9</v>
      </c>
      <c r="B16" s="139" t="s">
        <v>1692</v>
      </c>
      <c r="C16" s="139"/>
      <c r="D16" s="139"/>
      <c r="E16" s="139"/>
    </row>
    <row r="17" spans="1:5" x14ac:dyDescent="0.3">
      <c r="A17" s="119">
        <v>10</v>
      </c>
      <c r="B17" s="139" t="s">
        <v>1693</v>
      </c>
      <c r="C17" s="139"/>
      <c r="D17" s="139"/>
      <c r="E17" s="139"/>
    </row>
    <row r="18" spans="1:5" x14ac:dyDescent="0.3">
      <c r="A18" s="119">
        <v>11</v>
      </c>
      <c r="B18" s="139" t="s">
        <v>1694</v>
      </c>
      <c r="C18" s="139"/>
      <c r="D18" s="139"/>
      <c r="E18" s="139"/>
    </row>
    <row r="19" spans="1:5" x14ac:dyDescent="0.3">
      <c r="A19" s="119">
        <v>12</v>
      </c>
      <c r="B19" s="139" t="s">
        <v>1689</v>
      </c>
      <c r="C19" s="139"/>
      <c r="D19" s="139"/>
      <c r="E19" s="139"/>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09375" defaultRowHeight="14.4" x14ac:dyDescent="0.3"/>
  <sheetData>
    <row r="2" spans="2:12" x14ac:dyDescent="0.3">
      <c r="B2" t="s">
        <v>1874</v>
      </c>
    </row>
    <row r="3" spans="2:12" x14ac:dyDescent="0.3">
      <c r="B3" t="s">
        <v>1875</v>
      </c>
    </row>
    <row r="5" spans="2:12" x14ac:dyDescent="0.3">
      <c r="B5" s="1131" t="s">
        <v>1725</v>
      </c>
      <c r="C5" s="1132"/>
      <c r="D5" s="1132"/>
      <c r="E5" s="1132"/>
      <c r="F5" s="1132"/>
      <c r="G5" s="1132"/>
      <c r="H5" s="1132"/>
      <c r="I5" s="1132"/>
      <c r="J5" s="1132"/>
      <c r="K5" s="1132"/>
      <c r="L5" s="1133"/>
    </row>
    <row r="6" spans="2:12" x14ac:dyDescent="0.3">
      <c r="B6" s="1134" t="s">
        <v>1726</v>
      </c>
      <c r="C6" s="1130"/>
      <c r="D6" s="1130"/>
      <c r="E6" s="1130"/>
      <c r="F6" s="1130"/>
      <c r="G6" s="1130"/>
      <c r="H6" s="1130"/>
      <c r="I6" s="1130"/>
      <c r="J6" s="1130"/>
      <c r="K6" s="1130"/>
      <c r="L6" s="1135"/>
    </row>
    <row r="7" spans="2:12" ht="22.5" customHeight="1" x14ac:dyDescent="0.3">
      <c r="B7" s="1134" t="s">
        <v>1727</v>
      </c>
      <c r="C7" s="1130"/>
      <c r="D7" s="1130"/>
      <c r="E7" s="1130"/>
      <c r="F7" s="1130"/>
      <c r="G7" s="1130"/>
      <c r="H7" s="1130"/>
      <c r="I7" s="1130"/>
      <c r="J7" s="1130"/>
      <c r="K7" s="1130"/>
      <c r="L7" s="1135"/>
    </row>
    <row r="8" spans="2:12" x14ac:dyDescent="0.3">
      <c r="B8" s="1134" t="s">
        <v>1728</v>
      </c>
      <c r="C8" s="1130"/>
      <c r="D8" s="1130"/>
      <c r="E8" s="1130"/>
      <c r="F8" s="1130"/>
      <c r="G8" s="1130"/>
      <c r="H8" s="1130"/>
      <c r="I8" s="1130"/>
      <c r="J8" s="1130"/>
      <c r="K8" s="1130"/>
      <c r="L8" s="1135"/>
    </row>
    <row r="9" spans="2:12" ht="22.5" customHeight="1" x14ac:dyDescent="0.3">
      <c r="B9" s="1134" t="s">
        <v>1729</v>
      </c>
      <c r="C9" s="1130"/>
      <c r="D9" s="1130"/>
      <c r="E9" s="1130"/>
      <c r="F9" s="1130"/>
      <c r="G9" s="1130"/>
      <c r="H9" s="1130"/>
      <c r="I9" s="1130"/>
      <c r="J9" s="1130"/>
      <c r="K9" s="1130"/>
      <c r="L9" s="1135"/>
    </row>
    <row r="10" spans="2:12" ht="22.5" customHeight="1" x14ac:dyDescent="0.3">
      <c r="B10" s="1134" t="s">
        <v>1730</v>
      </c>
      <c r="C10" s="1130"/>
      <c r="D10" s="1130"/>
      <c r="E10" s="1130"/>
      <c r="F10" s="1130"/>
      <c r="G10" s="1130"/>
      <c r="H10" s="1130"/>
      <c r="I10" s="1130"/>
      <c r="J10" s="1130"/>
      <c r="K10" s="1130"/>
      <c r="L10" s="1135"/>
    </row>
    <row r="11" spans="2:12" x14ac:dyDescent="0.3">
      <c r="B11" s="1136" t="s">
        <v>1731</v>
      </c>
      <c r="C11" s="1137"/>
      <c r="D11" s="1137"/>
      <c r="E11" s="1137"/>
      <c r="F11" s="1137"/>
      <c r="G11" s="1137"/>
      <c r="H11" s="1137"/>
      <c r="I11" s="1137"/>
      <c r="J11" s="1137"/>
      <c r="K11" s="1137"/>
      <c r="L11" s="1138"/>
    </row>
    <row r="12" spans="2:12" ht="22.5" customHeight="1" x14ac:dyDescent="0.3"/>
    <row r="13" spans="2:12" ht="22.5" customHeight="1" x14ac:dyDescent="0.3">
      <c r="B13" s="1129"/>
      <c r="C13" s="1129"/>
      <c r="D13" s="1129"/>
      <c r="E13" s="1129"/>
      <c r="F13" s="1129"/>
      <c r="G13" s="1129"/>
      <c r="H13" s="1129"/>
      <c r="I13" s="1129"/>
      <c r="J13" s="1129"/>
      <c r="K13" s="1129"/>
      <c r="L13" s="1129"/>
    </row>
    <row r="14" spans="2:12" ht="22.5" customHeight="1" x14ac:dyDescent="0.3">
      <c r="B14" s="1130"/>
      <c r="C14" s="1130"/>
      <c r="D14" s="1130"/>
      <c r="E14" s="1130"/>
      <c r="F14" s="1130"/>
      <c r="G14" s="1130"/>
      <c r="H14" s="1130"/>
      <c r="I14" s="1130"/>
      <c r="J14" s="1130"/>
      <c r="K14" s="1130"/>
      <c r="L14" s="1130"/>
    </row>
    <row r="15" spans="2:12" ht="22.5" customHeight="1" x14ac:dyDescent="0.3">
      <c r="B15" s="1129"/>
      <c r="C15" s="1129"/>
      <c r="D15" s="1129"/>
      <c r="E15" s="1129"/>
      <c r="F15" s="1129"/>
      <c r="G15" s="1129"/>
      <c r="H15" s="1129"/>
      <c r="I15" s="1129"/>
      <c r="J15" s="1129"/>
      <c r="K15" s="1129"/>
      <c r="L15" s="1129"/>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rgb="FF92D050"/>
  </sheetPr>
  <dimension ref="A1:J8"/>
  <sheetViews>
    <sheetView showGridLines="0" view="pageLayout" zoomScaleNormal="100" workbookViewId="0">
      <selection activeCell="B2" sqref="B2"/>
    </sheetView>
  </sheetViews>
  <sheetFormatPr defaultColWidth="11.33203125" defaultRowHeight="14.4" x14ac:dyDescent="0.3"/>
  <cols>
    <col min="1" max="1" width="10.5546875" style="76" customWidth="1"/>
    <col min="2" max="2" width="99.5546875" customWidth="1"/>
    <col min="3" max="3" width="41.5546875" customWidth="1"/>
  </cols>
  <sheetData>
    <row r="1" spans="1:10" ht="21" customHeight="1" x14ac:dyDescent="0.3">
      <c r="A1" s="1496" t="s">
        <v>1732</v>
      </c>
      <c r="B1" s="1496"/>
      <c r="C1" s="1496"/>
      <c r="D1" s="413"/>
      <c r="E1" s="413"/>
      <c r="F1" s="413"/>
      <c r="G1" s="413"/>
      <c r="H1" s="413"/>
      <c r="I1" s="413"/>
      <c r="J1" s="413"/>
    </row>
    <row r="2" spans="1:10" ht="17.25" customHeight="1" x14ac:dyDescent="0.3">
      <c r="A2" s="226"/>
      <c r="C2" s="358" t="s">
        <v>1569</v>
      </c>
    </row>
    <row r="3" spans="1:10" ht="140.25" customHeight="1" x14ac:dyDescent="0.3">
      <c r="A3" s="514" t="s">
        <v>116</v>
      </c>
      <c r="B3" s="513" t="s">
        <v>1991</v>
      </c>
      <c r="C3" s="952" t="s">
        <v>2162</v>
      </c>
    </row>
    <row r="4" spans="1:10" ht="123" customHeight="1" x14ac:dyDescent="0.3">
      <c r="A4" s="515" t="s">
        <v>119</v>
      </c>
      <c r="B4" s="513" t="s">
        <v>1989</v>
      </c>
      <c r="C4" s="46" t="s">
        <v>2150</v>
      </c>
    </row>
    <row r="5" spans="1:10" ht="71.25" customHeight="1" x14ac:dyDescent="0.3">
      <c r="A5" s="514" t="s">
        <v>154</v>
      </c>
      <c r="B5" s="513" t="s">
        <v>1990</v>
      </c>
      <c r="C5" s="861" t="s">
        <v>2152</v>
      </c>
    </row>
    <row r="7" spans="1:10" ht="42" customHeight="1" x14ac:dyDescent="0.3"/>
    <row r="8" spans="1:10" x14ac:dyDescent="0.3">
      <c r="B8" s="22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7C1EE-28CF-4ECC-9EC9-F0369F0C7A7F}">
  <sheetPr>
    <tabColor rgb="FF92D050"/>
    <pageSetUpPr fitToPage="1"/>
  </sheetPr>
  <dimension ref="A1:G19"/>
  <sheetViews>
    <sheetView showGridLines="0" zoomScaleNormal="100" workbookViewId="0">
      <selection activeCell="B8" sqref="B8"/>
    </sheetView>
  </sheetViews>
  <sheetFormatPr defaultColWidth="11.33203125" defaultRowHeight="14.4" x14ac:dyDescent="0.3"/>
  <cols>
    <col min="1" max="1" width="6.6640625"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7" s="445" customFormat="1" ht="40.5" customHeight="1" x14ac:dyDescent="0.3">
      <c r="A1" s="529" t="s">
        <v>1726</v>
      </c>
      <c r="B1" s="512"/>
      <c r="C1" s="1110"/>
      <c r="D1" s="414"/>
    </row>
    <row r="2" spans="1:7" x14ac:dyDescent="0.3">
      <c r="A2" s="1111"/>
      <c r="B2" s="1111"/>
      <c r="C2" s="1112" t="s">
        <v>6</v>
      </c>
    </row>
    <row r="3" spans="1:7" ht="38.25" customHeight="1" x14ac:dyDescent="0.3">
      <c r="A3" s="1113"/>
      <c r="B3" s="516"/>
      <c r="C3" s="517" t="s">
        <v>1589</v>
      </c>
    </row>
    <row r="4" spans="1:7" x14ac:dyDescent="0.3">
      <c r="A4" s="1113"/>
      <c r="B4" s="518" t="s">
        <v>1733</v>
      </c>
      <c r="C4" s="519"/>
      <c r="G4" s="884"/>
    </row>
    <row r="5" spans="1:7" ht="15.75" customHeight="1" x14ac:dyDescent="0.3">
      <c r="A5" s="1114">
        <v>1</v>
      </c>
      <c r="B5" s="520" t="s">
        <v>1734</v>
      </c>
      <c r="C5" s="882">
        <v>1337681.1526249999</v>
      </c>
      <c r="G5" s="884"/>
    </row>
    <row r="6" spans="1:7" x14ac:dyDescent="0.3">
      <c r="A6" s="1114">
        <v>2</v>
      </c>
      <c r="B6" s="520" t="s">
        <v>1735</v>
      </c>
      <c r="C6" s="882">
        <v>0</v>
      </c>
      <c r="G6" s="884"/>
    </row>
    <row r="7" spans="1:7" x14ac:dyDescent="0.3">
      <c r="A7" s="1114">
        <v>3</v>
      </c>
      <c r="B7" s="520" t="s">
        <v>1736</v>
      </c>
      <c r="C7" s="882">
        <v>0</v>
      </c>
      <c r="G7" s="884"/>
    </row>
    <row r="8" spans="1:7" x14ac:dyDescent="0.3">
      <c r="A8" s="1114">
        <v>4</v>
      </c>
      <c r="B8" s="520" t="s">
        <v>1737</v>
      </c>
      <c r="C8" s="882">
        <v>0</v>
      </c>
    </row>
    <row r="9" spans="1:7" x14ac:dyDescent="0.3">
      <c r="A9" s="1114"/>
      <c r="B9" s="521" t="s">
        <v>1738</v>
      </c>
      <c r="C9" s="883"/>
    </row>
    <row r="10" spans="1:7" x14ac:dyDescent="0.3">
      <c r="A10" s="1114">
        <v>5</v>
      </c>
      <c r="B10" s="522" t="s">
        <v>1739</v>
      </c>
      <c r="C10" s="882"/>
    </row>
    <row r="11" spans="1:7" x14ac:dyDescent="0.3">
      <c r="A11" s="1114">
        <v>6</v>
      </c>
      <c r="B11" s="522" t="s">
        <v>1740</v>
      </c>
      <c r="C11" s="882">
        <v>4694.6255000000001</v>
      </c>
    </row>
    <row r="12" spans="1:7" x14ac:dyDescent="0.3">
      <c r="A12" s="1114">
        <v>7</v>
      </c>
      <c r="B12" s="522" t="s">
        <v>1741</v>
      </c>
      <c r="C12" s="882"/>
    </row>
    <row r="13" spans="1:7" x14ac:dyDescent="0.3">
      <c r="A13" s="1114">
        <v>8</v>
      </c>
      <c r="B13" s="516" t="s">
        <v>1992</v>
      </c>
      <c r="C13" s="882"/>
    </row>
    <row r="14" spans="1:7" x14ac:dyDescent="0.3">
      <c r="A14" s="1114">
        <v>9</v>
      </c>
      <c r="B14" s="516" t="s">
        <v>42</v>
      </c>
      <c r="C14" s="882">
        <v>1342375.778125</v>
      </c>
    </row>
    <row r="18" ht="50.25" customHeight="1" x14ac:dyDescent="0.3"/>
    <row r="19" ht="50.25" customHeight="1" x14ac:dyDescent="0.3"/>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topLeftCell="A2" zoomScaleNormal="130" workbookViewId="0">
      <selection activeCell="B6" sqref="A5:B6"/>
    </sheetView>
  </sheetViews>
  <sheetFormatPr defaultColWidth="11.33203125" defaultRowHeight="14.4" x14ac:dyDescent="0.3"/>
  <cols>
    <col min="1" max="1" width="11.33203125" style="51" customWidth="1"/>
    <col min="2" max="2" width="94.33203125" style="1" customWidth="1"/>
    <col min="3" max="3" width="27.33203125" style="1" customWidth="1"/>
    <col min="4" max="16384" width="11.33203125" style="1"/>
  </cols>
  <sheetData>
    <row r="1" spans="1:3" ht="22.5" customHeight="1" x14ac:dyDescent="0.3">
      <c r="A1" s="709" t="s">
        <v>1742</v>
      </c>
    </row>
    <row r="2" spans="1:3" ht="39.75" customHeight="1" x14ac:dyDescent="0.3">
      <c r="B2" s="415"/>
      <c r="C2" s="416" t="s">
        <v>1569</v>
      </c>
    </row>
    <row r="3" spans="1:3" ht="78.75" customHeight="1" x14ac:dyDescent="0.3">
      <c r="A3" s="417" t="s">
        <v>1743</v>
      </c>
      <c r="B3" s="418" t="s">
        <v>1744</v>
      </c>
      <c r="C3" s="419"/>
    </row>
    <row r="4" spans="1:3" ht="138" x14ac:dyDescent="0.3">
      <c r="A4" s="420" t="s">
        <v>1745</v>
      </c>
      <c r="B4" s="421" t="s">
        <v>1746</v>
      </c>
      <c r="C4" s="419"/>
    </row>
    <row r="5" spans="1:3" ht="36" customHeight="1" x14ac:dyDescent="0.3">
      <c r="A5" s="1497" t="s">
        <v>1747</v>
      </c>
      <c r="B5" s="1498"/>
      <c r="C5" s="19"/>
    </row>
    <row r="6" spans="1:3" ht="65.25" customHeight="1" x14ac:dyDescent="0.3">
      <c r="A6" s="422" t="s">
        <v>1748</v>
      </c>
      <c r="B6" s="423" t="s">
        <v>1749</v>
      </c>
      <c r="C6" s="19"/>
    </row>
    <row r="7" spans="1:3" ht="94.5" customHeight="1" x14ac:dyDescent="0.3">
      <c r="A7" s="422" t="s">
        <v>133</v>
      </c>
      <c r="B7" s="424" t="s">
        <v>1750</v>
      </c>
      <c r="C7" s="19"/>
    </row>
    <row r="8" spans="1:3" ht="41.4" x14ac:dyDescent="0.3">
      <c r="A8" s="425"/>
      <c r="B8" s="426" t="s">
        <v>1751</v>
      </c>
      <c r="C8" s="427"/>
    </row>
    <row r="9" spans="1:3" ht="24" customHeight="1" x14ac:dyDescent="0.3">
      <c r="A9" s="428" t="s">
        <v>136</v>
      </c>
      <c r="B9" s="429" t="s">
        <v>1752</v>
      </c>
      <c r="C9" s="430"/>
    </row>
    <row r="10" spans="1:3" ht="39.75" customHeight="1" x14ac:dyDescent="0.3">
      <c r="A10" s="428" t="s">
        <v>1753</v>
      </c>
      <c r="B10" s="429" t="s">
        <v>1754</v>
      </c>
      <c r="C10" s="430"/>
    </row>
    <row r="11" spans="1:3" ht="15" customHeight="1" x14ac:dyDescent="0.3">
      <c r="A11" s="428" t="s">
        <v>1755</v>
      </c>
      <c r="B11" s="429" t="s">
        <v>1756</v>
      </c>
      <c r="C11" s="430"/>
    </row>
    <row r="12" spans="1:3" ht="15" customHeight="1" x14ac:dyDescent="0.3">
      <c r="A12" s="431" t="s">
        <v>1757</v>
      </c>
      <c r="B12" s="429" t="s">
        <v>1758</v>
      </c>
      <c r="C12" s="430"/>
    </row>
    <row r="13" spans="1:3" ht="27" customHeight="1" x14ac:dyDescent="0.3">
      <c r="A13" s="431" t="s">
        <v>1759</v>
      </c>
      <c r="B13" s="429" t="s">
        <v>1760</v>
      </c>
      <c r="C13" s="430"/>
    </row>
    <row r="14" spans="1:3" ht="29.25" customHeight="1" x14ac:dyDescent="0.3">
      <c r="A14" s="431" t="s">
        <v>1761</v>
      </c>
      <c r="B14" s="429" t="s">
        <v>1762</v>
      </c>
      <c r="C14" s="430"/>
    </row>
    <row r="15" spans="1:3" ht="51" customHeight="1" x14ac:dyDescent="0.3">
      <c r="A15" s="431" t="s">
        <v>1763</v>
      </c>
      <c r="B15" s="429" t="s">
        <v>1764</v>
      </c>
      <c r="C15" s="430"/>
    </row>
    <row r="16" spans="1:3" ht="25.5" customHeight="1" x14ac:dyDescent="0.3">
      <c r="A16" s="431" t="s">
        <v>1765</v>
      </c>
      <c r="B16" s="429" t="s">
        <v>1766</v>
      </c>
      <c r="C16" s="430"/>
    </row>
    <row r="17" spans="1:3" ht="46.5" customHeight="1" x14ac:dyDescent="0.3">
      <c r="A17" s="431" t="s">
        <v>1767</v>
      </c>
      <c r="B17" s="429" t="s">
        <v>1768</v>
      </c>
      <c r="C17" s="430"/>
    </row>
    <row r="18" spans="1:3" ht="15" customHeight="1" x14ac:dyDescent="0.3">
      <c r="A18" s="428" t="s">
        <v>1769</v>
      </c>
      <c r="B18" s="429" t="s">
        <v>1770</v>
      </c>
      <c r="C18" s="430"/>
    </row>
    <row r="19" spans="1:3" ht="60" customHeight="1" x14ac:dyDescent="0.3">
      <c r="A19" s="431" t="s">
        <v>1757</v>
      </c>
      <c r="B19" s="429" t="s">
        <v>1771</v>
      </c>
      <c r="C19" s="430"/>
    </row>
    <row r="20" spans="1:3" ht="15" customHeight="1" x14ac:dyDescent="0.3">
      <c r="A20" s="431" t="s">
        <v>1759</v>
      </c>
      <c r="B20" s="429" t="s">
        <v>1772</v>
      </c>
      <c r="C20" s="430"/>
    </row>
    <row r="21" spans="1:3" ht="24" customHeight="1" x14ac:dyDescent="0.3">
      <c r="A21" s="432" t="s">
        <v>1761</v>
      </c>
      <c r="B21" s="433" t="s">
        <v>1773</v>
      </c>
      <c r="C21" s="434"/>
    </row>
    <row r="22" spans="1:3" ht="57.75" customHeight="1" x14ac:dyDescent="0.3">
      <c r="A22" s="422" t="s">
        <v>1774</v>
      </c>
      <c r="B22" s="435" t="s">
        <v>1775</v>
      </c>
      <c r="C22" s="19"/>
    </row>
    <row r="23" spans="1:3" ht="58.5" customHeight="1" x14ac:dyDescent="0.3">
      <c r="A23" s="422" t="s">
        <v>1776</v>
      </c>
      <c r="B23" s="436" t="s">
        <v>1777</v>
      </c>
      <c r="C23" s="19"/>
    </row>
    <row r="24" spans="1:3" ht="55.2" customHeight="1" x14ac:dyDescent="0.3">
      <c r="A24" s="1497" t="s">
        <v>1778</v>
      </c>
      <c r="B24" s="1499"/>
      <c r="C24" s="19"/>
    </row>
    <row r="25" spans="1:3" ht="53.25" customHeight="1" x14ac:dyDescent="0.3">
      <c r="A25" s="422" t="s">
        <v>1748</v>
      </c>
      <c r="B25" s="423" t="s">
        <v>1779</v>
      </c>
      <c r="C25" s="19"/>
    </row>
    <row r="26" spans="1:3" ht="88.5" customHeight="1" x14ac:dyDescent="0.3">
      <c r="A26" s="422" t="s">
        <v>133</v>
      </c>
      <c r="B26" s="423" t="s">
        <v>1780</v>
      </c>
      <c r="C26" s="19"/>
    </row>
    <row r="27" spans="1:3" ht="36" customHeight="1" x14ac:dyDescent="0.3">
      <c r="A27" s="425" t="s">
        <v>136</v>
      </c>
      <c r="B27" s="437" t="s">
        <v>1781</v>
      </c>
      <c r="C27" s="427"/>
    </row>
    <row r="28" spans="1:3" ht="29.25" customHeight="1" x14ac:dyDescent="0.3">
      <c r="A28" s="431" t="s">
        <v>1757</v>
      </c>
      <c r="B28" s="438" t="s">
        <v>1782</v>
      </c>
      <c r="C28" s="430"/>
    </row>
    <row r="29" spans="1:3" ht="15" customHeight="1" x14ac:dyDescent="0.3">
      <c r="A29" s="431" t="s">
        <v>1759</v>
      </c>
      <c r="B29" s="438" t="s">
        <v>1783</v>
      </c>
      <c r="C29" s="430"/>
    </row>
    <row r="30" spans="1:3" ht="15" customHeight="1" x14ac:dyDescent="0.3">
      <c r="A30" s="431" t="s">
        <v>1761</v>
      </c>
      <c r="B30" s="438" t="s">
        <v>1784</v>
      </c>
      <c r="C30" s="430"/>
    </row>
    <row r="31" spans="1:3" ht="15" customHeight="1" x14ac:dyDescent="0.3">
      <c r="A31" s="422" t="s">
        <v>1753</v>
      </c>
      <c r="B31" s="435" t="s">
        <v>1785</v>
      </c>
      <c r="C31" s="19"/>
    </row>
    <row r="32" spans="1:3" ht="30" customHeight="1" x14ac:dyDescent="0.3">
      <c r="A32" s="422" t="s">
        <v>1755</v>
      </c>
      <c r="B32" s="435" t="s">
        <v>1786</v>
      </c>
      <c r="C32" s="19"/>
    </row>
    <row r="33" spans="1:7" ht="26.25" customHeight="1" x14ac:dyDescent="0.3">
      <c r="A33" s="422" t="s">
        <v>1769</v>
      </c>
      <c r="B33" s="435" t="s">
        <v>1787</v>
      </c>
      <c r="C33" s="19"/>
    </row>
    <row r="34" spans="1:7" ht="54" customHeight="1" x14ac:dyDescent="0.3">
      <c r="A34" s="422" t="s">
        <v>1774</v>
      </c>
      <c r="B34" s="436" t="s">
        <v>1788</v>
      </c>
      <c r="C34" s="19"/>
    </row>
    <row r="35" spans="1:7" ht="55.95" customHeight="1" x14ac:dyDescent="0.3">
      <c r="A35" s="422" t="s">
        <v>1776</v>
      </c>
      <c r="B35" s="436" t="s">
        <v>1789</v>
      </c>
      <c r="C35" s="19"/>
    </row>
    <row r="36" spans="1:7" ht="40.200000000000003" customHeight="1" x14ac:dyDescent="0.3">
      <c r="A36" s="1497" t="s">
        <v>1790</v>
      </c>
      <c r="B36" s="1499"/>
      <c r="C36" s="19"/>
    </row>
    <row r="37" spans="1:7" ht="54.6" customHeight="1" x14ac:dyDescent="0.3">
      <c r="A37" s="422" t="s">
        <v>1748</v>
      </c>
      <c r="B37" s="423" t="s">
        <v>1791</v>
      </c>
      <c r="C37" s="19"/>
    </row>
    <row r="38" spans="1:7" ht="81" customHeight="1" x14ac:dyDescent="0.3">
      <c r="A38" s="422" t="s">
        <v>133</v>
      </c>
      <c r="B38" s="423" t="s">
        <v>1792</v>
      </c>
      <c r="C38" s="19"/>
    </row>
    <row r="39" spans="1:7" ht="40.200000000000003" customHeight="1" x14ac:dyDescent="0.3">
      <c r="A39" s="425" t="s">
        <v>136</v>
      </c>
      <c r="B39" s="439" t="s">
        <v>1793</v>
      </c>
      <c r="C39" s="427"/>
      <c r="G39" s="440"/>
    </row>
    <row r="40" spans="1:7" ht="68.25" customHeight="1" x14ac:dyDescent="0.3">
      <c r="A40" s="431" t="s">
        <v>1757</v>
      </c>
      <c r="B40" s="429" t="s">
        <v>1794</v>
      </c>
      <c r="C40" s="430"/>
    </row>
    <row r="41" spans="1:7" ht="33.75" customHeight="1" x14ac:dyDescent="0.3">
      <c r="A41" s="431" t="s">
        <v>1759</v>
      </c>
      <c r="B41" s="429" t="s">
        <v>1795</v>
      </c>
      <c r="C41" s="430"/>
    </row>
    <row r="42" spans="1:7" ht="60" customHeight="1" x14ac:dyDescent="0.3">
      <c r="A42" s="431" t="s">
        <v>1761</v>
      </c>
      <c r="B42" s="429" t="s">
        <v>1796</v>
      </c>
      <c r="C42" s="434"/>
    </row>
    <row r="43" spans="1:7" ht="15" customHeight="1" x14ac:dyDescent="0.3">
      <c r="A43" s="422" t="s">
        <v>1753</v>
      </c>
      <c r="B43" s="423" t="s">
        <v>1785</v>
      </c>
      <c r="C43" s="19"/>
    </row>
    <row r="44" spans="1:7" ht="32.25" customHeight="1" x14ac:dyDescent="0.3">
      <c r="A44" s="422" t="s">
        <v>1755</v>
      </c>
      <c r="B44" s="423" t="s">
        <v>1786</v>
      </c>
      <c r="C44" s="19"/>
    </row>
    <row r="45" spans="1:7" ht="15" customHeight="1" x14ac:dyDescent="0.3">
      <c r="A45" s="422" t="s">
        <v>1769</v>
      </c>
      <c r="B45" s="423" t="s">
        <v>1787</v>
      </c>
      <c r="C45" s="19"/>
    </row>
    <row r="46" spans="1:7" ht="72" customHeight="1" x14ac:dyDescent="0.3">
      <c r="A46" s="422" t="s">
        <v>1774</v>
      </c>
      <c r="B46" s="436" t="s">
        <v>1797</v>
      </c>
      <c r="C46" s="19"/>
    </row>
    <row r="47" spans="1:7" ht="64.5" customHeight="1" x14ac:dyDescent="0.3">
      <c r="A47" s="422" t="s">
        <v>1776</v>
      </c>
      <c r="B47" s="436" t="s">
        <v>1798</v>
      </c>
      <c r="C47" s="19"/>
    </row>
    <row r="48" spans="1:7" ht="95.25" customHeight="1" x14ac:dyDescent="0.3">
      <c r="A48" s="422" t="s">
        <v>1799</v>
      </c>
      <c r="B48" s="436" t="s">
        <v>1800</v>
      </c>
      <c r="C48" s="19"/>
    </row>
    <row r="49" spans="1:2" x14ac:dyDescent="0.3">
      <c r="A49" s="441"/>
      <c r="B49" s="415"/>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4.4" x14ac:dyDescent="0.3"/>
  <sheetData>
    <row r="2" spans="2:12" ht="24.75" customHeight="1" x14ac:dyDescent="0.3">
      <c r="B2" s="363" t="s">
        <v>1848</v>
      </c>
    </row>
    <row r="3" spans="2:12" x14ac:dyDescent="0.3">
      <c r="B3" s="445" t="s">
        <v>1221</v>
      </c>
    </row>
    <row r="5" spans="2:12" x14ac:dyDescent="0.3">
      <c r="B5" s="1131" t="s">
        <v>125</v>
      </c>
      <c r="C5" s="1132"/>
      <c r="D5" s="1132"/>
      <c r="E5" s="1132"/>
      <c r="F5" s="1132"/>
      <c r="G5" s="1132"/>
      <c r="H5" s="1132"/>
      <c r="I5" s="1132"/>
      <c r="J5" s="1132"/>
      <c r="K5" s="1132"/>
      <c r="L5" s="1133"/>
    </row>
    <row r="6" spans="2:12" x14ac:dyDescent="0.3">
      <c r="B6" s="1136" t="s">
        <v>126</v>
      </c>
      <c r="C6" s="1137"/>
      <c r="D6" s="1137"/>
      <c r="E6" s="1137"/>
      <c r="F6" s="1137"/>
      <c r="G6" s="1137"/>
      <c r="H6" s="1137"/>
      <c r="I6" s="1137"/>
      <c r="J6" s="1137"/>
      <c r="K6" s="1137"/>
      <c r="L6" s="1138"/>
    </row>
    <row r="7" spans="2:12" ht="22.5" customHeight="1" x14ac:dyDescent="0.3">
      <c r="B7" s="1129"/>
      <c r="C7" s="1129"/>
      <c r="D7" s="1129"/>
      <c r="E7" s="1129"/>
      <c r="F7" s="1129"/>
      <c r="G7" s="1129"/>
      <c r="H7" s="1129"/>
      <c r="I7" s="1129"/>
      <c r="J7" s="1129"/>
      <c r="K7" s="1129"/>
      <c r="L7" s="1129"/>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33203125" defaultRowHeight="14.4" x14ac:dyDescent="0.3"/>
  <cols>
    <col min="1" max="1" width="5.5546875" style="48" customWidth="1"/>
    <col min="2" max="2" width="65" customWidth="1"/>
    <col min="3" max="3" width="12.33203125" customWidth="1"/>
    <col min="4" max="4" width="14.6640625" customWidth="1"/>
  </cols>
  <sheetData>
    <row r="1" spans="1:4" ht="26.25" customHeight="1" x14ac:dyDescent="0.3">
      <c r="A1" s="529" t="s">
        <v>1728</v>
      </c>
    </row>
    <row r="2" spans="1:4" x14ac:dyDescent="0.3">
      <c r="A2" s="51"/>
      <c r="B2" s="1"/>
      <c r="C2" s="1"/>
      <c r="D2" s="1"/>
    </row>
    <row r="3" spans="1:4" x14ac:dyDescent="0.3">
      <c r="A3" s="1500"/>
      <c r="B3" s="1501"/>
      <c r="C3" s="526" t="s">
        <v>6</v>
      </c>
      <c r="D3" s="526" t="s">
        <v>7</v>
      </c>
    </row>
    <row r="4" spans="1:4" ht="27.75" customHeight="1" x14ac:dyDescent="0.3">
      <c r="A4" s="1502"/>
      <c r="B4" s="1503"/>
      <c r="C4" s="526" t="s">
        <v>1589</v>
      </c>
      <c r="D4" s="526" t="s">
        <v>465</v>
      </c>
    </row>
    <row r="5" spans="1:4" ht="21.75" customHeight="1" x14ac:dyDescent="0.3">
      <c r="A5" s="523">
        <v>1</v>
      </c>
      <c r="B5" s="524" t="s">
        <v>1996</v>
      </c>
      <c r="C5" s="525"/>
      <c r="D5" s="525"/>
    </row>
    <row r="6" spans="1:4" ht="27" customHeight="1" x14ac:dyDescent="0.3">
      <c r="A6" s="526" t="s">
        <v>6</v>
      </c>
      <c r="B6" s="525" t="s">
        <v>1993</v>
      </c>
      <c r="C6" s="527"/>
      <c r="D6" s="525"/>
    </row>
    <row r="7" spans="1:4" ht="42.75" customHeight="1" x14ac:dyDescent="0.3">
      <c r="A7" s="526" t="s">
        <v>7</v>
      </c>
      <c r="B7" s="528" t="s">
        <v>1801</v>
      </c>
      <c r="C7" s="527"/>
      <c r="D7" s="525"/>
    </row>
    <row r="8" spans="1:4" ht="21" customHeight="1" x14ac:dyDescent="0.3">
      <c r="A8" s="523">
        <v>2</v>
      </c>
      <c r="B8" s="524" t="s">
        <v>1997</v>
      </c>
      <c r="C8" s="525"/>
      <c r="D8" s="525"/>
    </row>
    <row r="9" spans="1:4" ht="32.25" customHeight="1" x14ac:dyDescent="0.3">
      <c r="A9" s="526" t="s">
        <v>6</v>
      </c>
      <c r="B9" s="525" t="s">
        <v>1994</v>
      </c>
      <c r="C9" s="527"/>
      <c r="D9" s="525"/>
    </row>
    <row r="10" spans="1:4" ht="48.75" customHeight="1" x14ac:dyDescent="0.3">
      <c r="A10" s="526" t="s">
        <v>7</v>
      </c>
      <c r="B10" s="528" t="s">
        <v>1995</v>
      </c>
      <c r="C10" s="527"/>
      <c r="D10" s="525"/>
    </row>
    <row r="11" spans="1:4" ht="22.5" customHeight="1" x14ac:dyDescent="0.3">
      <c r="A11" s="523">
        <v>3</v>
      </c>
      <c r="B11" s="524" t="s">
        <v>1998</v>
      </c>
      <c r="C11" s="525"/>
      <c r="D11" s="525"/>
    </row>
    <row r="12" spans="1:4" ht="53.25" customHeight="1" x14ac:dyDescent="0.3">
      <c r="A12" s="526" t="s">
        <v>6</v>
      </c>
      <c r="B12" s="528" t="s">
        <v>1802</v>
      </c>
      <c r="C12" s="527"/>
      <c r="D12" s="525"/>
    </row>
    <row r="13" spans="1:4" ht="24" customHeight="1" x14ac:dyDescent="0.3">
      <c r="A13" s="526" t="s">
        <v>7</v>
      </c>
      <c r="B13" s="525" t="s">
        <v>1803</v>
      </c>
      <c r="C13" s="527"/>
      <c r="D13" s="525"/>
    </row>
    <row r="14" spans="1:4" ht="26.25" customHeight="1" x14ac:dyDescent="0.3">
      <c r="A14" s="523">
        <v>4</v>
      </c>
      <c r="B14" s="525" t="s">
        <v>1999</v>
      </c>
      <c r="C14" s="525"/>
      <c r="D14" s="525"/>
    </row>
    <row r="15" spans="1:4" ht="39.75" customHeight="1" x14ac:dyDescent="0.3">
      <c r="A15" s="526" t="s">
        <v>6</v>
      </c>
      <c r="B15" s="528" t="s">
        <v>1804</v>
      </c>
      <c r="C15" s="527"/>
      <c r="D15" s="525"/>
    </row>
    <row r="16" spans="1:4" ht="31.5" customHeight="1" x14ac:dyDescent="0.3">
      <c r="A16" s="526" t="s">
        <v>7</v>
      </c>
      <c r="B16" s="528" t="s">
        <v>1805</v>
      </c>
      <c r="C16" s="527"/>
      <c r="D16" s="525"/>
    </row>
    <row r="17" spans="1:4" ht="52.5" customHeight="1" x14ac:dyDescent="0.3">
      <c r="A17" s="526" t="s">
        <v>8</v>
      </c>
      <c r="B17" s="528" t="s">
        <v>1806</v>
      </c>
      <c r="C17" s="527"/>
      <c r="D17" s="525"/>
    </row>
    <row r="18" spans="1:4" x14ac:dyDescent="0.3">
      <c r="A18" s="523">
        <v>5</v>
      </c>
      <c r="B18" s="525" t="s">
        <v>1807</v>
      </c>
      <c r="C18" s="525"/>
      <c r="D18" s="525"/>
    </row>
    <row r="19" spans="1:4" x14ac:dyDescent="0.3">
      <c r="A19" s="523">
        <v>6</v>
      </c>
      <c r="B19" s="524" t="s">
        <v>42</v>
      </c>
      <c r="C19" s="525"/>
      <c r="D19" s="525"/>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529" t="s">
        <v>1729</v>
      </c>
      <c r="C1" s="442"/>
      <c r="D1" s="442"/>
      <c r="E1" s="442"/>
      <c r="F1" s="442"/>
    </row>
    <row r="2" spans="1:9" ht="15.75" customHeight="1" x14ac:dyDescent="0.3">
      <c r="A2" s="442"/>
      <c r="B2" s="442"/>
      <c r="C2" s="442"/>
      <c r="D2" s="442"/>
      <c r="E2" s="442"/>
      <c r="F2" s="442"/>
    </row>
    <row r="4" spans="1:9" x14ac:dyDescent="0.3">
      <c r="A4" s="1504"/>
      <c r="B4" s="1505"/>
      <c r="C4" s="530" t="s">
        <v>6</v>
      </c>
      <c r="D4" s="530" t="s">
        <v>7</v>
      </c>
      <c r="E4" s="530" t="s">
        <v>8</v>
      </c>
      <c r="F4" s="530" t="s">
        <v>43</v>
      </c>
      <c r="G4" s="526" t="s">
        <v>44</v>
      </c>
      <c r="H4" s="530" t="s">
        <v>166</v>
      </c>
      <c r="I4" s="530" t="s">
        <v>167</v>
      </c>
    </row>
    <row r="5" spans="1:9" ht="43.2" x14ac:dyDescent="0.3">
      <c r="A5" s="1506"/>
      <c r="B5" s="1507"/>
      <c r="C5" s="530" t="s">
        <v>1808</v>
      </c>
      <c r="D5" s="530" t="s">
        <v>1809</v>
      </c>
      <c r="E5" s="530" t="s">
        <v>1810</v>
      </c>
      <c r="F5" s="530" t="s">
        <v>1811</v>
      </c>
      <c r="G5" s="526" t="s">
        <v>961</v>
      </c>
      <c r="H5" s="530" t="s">
        <v>1812</v>
      </c>
      <c r="I5" s="530" t="s">
        <v>1813</v>
      </c>
    </row>
    <row r="6" spans="1:9" ht="28.8" x14ac:dyDescent="0.3">
      <c r="A6" s="534">
        <v>1</v>
      </c>
      <c r="B6" s="521" t="s">
        <v>1814</v>
      </c>
      <c r="C6" s="531"/>
      <c r="D6" s="531"/>
      <c r="E6" s="531"/>
      <c r="F6" s="531"/>
      <c r="G6" s="525"/>
      <c r="H6" s="531"/>
      <c r="I6" s="531"/>
    </row>
    <row r="7" spans="1:9" ht="23.25" customHeight="1" x14ac:dyDescent="0.3">
      <c r="A7" s="535" t="s">
        <v>1815</v>
      </c>
      <c r="B7" s="532" t="s">
        <v>1816</v>
      </c>
      <c r="C7" s="532"/>
      <c r="D7" s="532"/>
      <c r="E7" s="532"/>
      <c r="F7" s="532"/>
      <c r="G7" s="525"/>
      <c r="H7" s="532"/>
      <c r="I7" s="532"/>
    </row>
    <row r="8" spans="1:9" x14ac:dyDescent="0.3">
      <c r="A8" s="535" t="s">
        <v>1817</v>
      </c>
      <c r="B8" s="532" t="s">
        <v>1818</v>
      </c>
      <c r="C8" s="532"/>
      <c r="D8" s="532"/>
      <c r="E8" s="532"/>
      <c r="F8" s="532"/>
      <c r="G8" s="525"/>
      <c r="H8" s="532"/>
      <c r="I8" s="532"/>
    </row>
    <row r="9" spans="1:9" x14ac:dyDescent="0.3">
      <c r="A9" s="531">
        <v>2</v>
      </c>
      <c r="B9" s="531" t="s">
        <v>1819</v>
      </c>
      <c r="C9" s="531"/>
      <c r="D9" s="531"/>
      <c r="E9" s="531"/>
      <c r="F9" s="531"/>
      <c r="G9" s="525"/>
      <c r="H9" s="531"/>
      <c r="I9" s="531"/>
    </row>
    <row r="10" spans="1:9" x14ac:dyDescent="0.3">
      <c r="A10" s="531">
        <v>3</v>
      </c>
      <c r="B10" s="531" t="s">
        <v>1820</v>
      </c>
      <c r="C10" s="531"/>
      <c r="D10" s="531"/>
      <c r="E10" s="531"/>
      <c r="F10" s="531"/>
      <c r="G10" s="525"/>
      <c r="H10" s="531"/>
      <c r="I10" s="531"/>
    </row>
    <row r="11" spans="1:9" x14ac:dyDescent="0.3">
      <c r="A11" s="531">
        <v>4</v>
      </c>
      <c r="B11" s="531" t="s">
        <v>1821</v>
      </c>
      <c r="C11" s="531"/>
      <c r="D11" s="531"/>
      <c r="E11" s="531"/>
      <c r="F11" s="531"/>
      <c r="G11" s="525"/>
      <c r="H11" s="531"/>
      <c r="I11" s="531"/>
    </row>
    <row r="12" spans="1:9" x14ac:dyDescent="0.3">
      <c r="A12" s="533">
        <v>5</v>
      </c>
      <c r="B12" s="533" t="s">
        <v>1822</v>
      </c>
      <c r="C12" s="533"/>
      <c r="D12" s="533"/>
      <c r="E12" s="533"/>
      <c r="F12" s="533"/>
      <c r="G12" s="525"/>
      <c r="H12" s="533"/>
      <c r="I12" s="531"/>
    </row>
    <row r="13" spans="1:9" x14ac:dyDescent="0.3">
      <c r="A13" s="531">
        <v>6</v>
      </c>
      <c r="B13" s="531" t="s">
        <v>1823</v>
      </c>
      <c r="C13" s="531"/>
      <c r="D13" s="531"/>
      <c r="E13" s="531"/>
      <c r="F13" s="531"/>
      <c r="G13" s="525"/>
      <c r="H13" s="531"/>
      <c r="I13" s="531"/>
    </row>
    <row r="14" spans="1:9" x14ac:dyDescent="0.3">
      <c r="A14" s="531">
        <v>7</v>
      </c>
      <c r="B14" s="531" t="s">
        <v>1807</v>
      </c>
      <c r="C14" s="531"/>
      <c r="D14" s="531"/>
      <c r="E14" s="531"/>
      <c r="F14" s="531"/>
      <c r="G14" s="525"/>
      <c r="H14" s="531"/>
      <c r="I14" s="531"/>
    </row>
    <row r="15" spans="1:9" ht="28.8" x14ac:dyDescent="0.3">
      <c r="A15" s="535" t="s">
        <v>1824</v>
      </c>
      <c r="B15" s="532" t="s">
        <v>1825</v>
      </c>
      <c r="C15" s="531"/>
      <c r="D15" s="531"/>
      <c r="E15" s="531"/>
      <c r="F15" s="531"/>
      <c r="G15" s="525"/>
      <c r="H15" s="531"/>
      <c r="I15" s="531"/>
    </row>
    <row r="16" spans="1:9" x14ac:dyDescent="0.3">
      <c r="A16" s="535" t="s">
        <v>1826</v>
      </c>
      <c r="B16" s="532" t="s">
        <v>1816</v>
      </c>
      <c r="C16" s="531"/>
      <c r="D16" s="531"/>
      <c r="E16" s="531"/>
      <c r="F16" s="531"/>
      <c r="G16" s="525"/>
      <c r="H16" s="531"/>
      <c r="I16" s="531"/>
    </row>
    <row r="17" spans="1:9" x14ac:dyDescent="0.3">
      <c r="A17" s="534">
        <v>8</v>
      </c>
      <c r="B17" s="521" t="s">
        <v>1827</v>
      </c>
      <c r="C17" s="531"/>
      <c r="D17" s="531"/>
      <c r="E17" s="531"/>
      <c r="F17" s="531"/>
      <c r="G17" s="525"/>
      <c r="H17" s="531"/>
      <c r="I17" s="531"/>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33203125" defaultRowHeight="14.4" x14ac:dyDescent="0.3"/>
  <cols>
    <col min="1" max="1" width="6.88671875" style="76" customWidth="1"/>
    <col min="2" max="2" width="51.5546875" customWidth="1"/>
    <col min="3" max="3" width="21.6640625" customWidth="1"/>
  </cols>
  <sheetData>
    <row r="1" spans="1:3" ht="18" x14ac:dyDescent="0.35">
      <c r="A1" s="536" t="s">
        <v>1730</v>
      </c>
    </row>
    <row r="3" spans="1:3" x14ac:dyDescent="0.3">
      <c r="A3" s="1506"/>
      <c r="B3" s="1507"/>
      <c r="C3" s="530" t="s">
        <v>6</v>
      </c>
    </row>
    <row r="4" spans="1:3" x14ac:dyDescent="0.3">
      <c r="A4" s="1508" t="s">
        <v>1828</v>
      </c>
      <c r="B4" s="1508"/>
      <c r="C4" s="1508"/>
    </row>
    <row r="5" spans="1:3" x14ac:dyDescent="0.3">
      <c r="A5" s="530">
        <v>1</v>
      </c>
      <c r="B5" s="531" t="s">
        <v>1829</v>
      </c>
      <c r="C5" s="531"/>
    </row>
    <row r="6" spans="1:3" x14ac:dyDescent="0.3">
      <c r="A6" s="530">
        <v>2</v>
      </c>
      <c r="B6" s="531" t="s">
        <v>1830</v>
      </c>
      <c r="C6" s="531"/>
    </row>
    <row r="7" spans="1:3" x14ac:dyDescent="0.3">
      <c r="A7" s="530">
        <v>3</v>
      </c>
      <c r="B7" s="531" t="s">
        <v>1831</v>
      </c>
      <c r="C7" s="531"/>
    </row>
    <row r="8" spans="1:3" x14ac:dyDescent="0.3">
      <c r="A8" s="530">
        <v>4</v>
      </c>
      <c r="B8" s="531" t="s">
        <v>1832</v>
      </c>
      <c r="C8" s="531"/>
    </row>
    <row r="9" spans="1:3" x14ac:dyDescent="0.3">
      <c r="A9" s="1508" t="s">
        <v>1833</v>
      </c>
      <c r="B9" s="1508"/>
      <c r="C9" s="1508"/>
    </row>
    <row r="10" spans="1:3" x14ac:dyDescent="0.3">
      <c r="A10" s="530">
        <v>5</v>
      </c>
      <c r="B10" s="531" t="s">
        <v>1829</v>
      </c>
      <c r="C10" s="531"/>
    </row>
    <row r="11" spans="1:3" x14ac:dyDescent="0.3">
      <c r="A11" s="530">
        <v>6</v>
      </c>
      <c r="B11" s="531" t="s">
        <v>1830</v>
      </c>
      <c r="C11" s="531"/>
    </row>
    <row r="12" spans="1:3" x14ac:dyDescent="0.3">
      <c r="A12" s="530">
        <v>7</v>
      </c>
      <c r="B12" s="531" t="s">
        <v>1831</v>
      </c>
      <c r="C12" s="531"/>
    </row>
    <row r="13" spans="1:3" x14ac:dyDescent="0.3">
      <c r="A13" s="530">
        <v>8</v>
      </c>
      <c r="B13" s="531" t="s">
        <v>1832</v>
      </c>
      <c r="C13" s="531"/>
    </row>
    <row r="14" spans="1:3" x14ac:dyDescent="0.3">
      <c r="A14" s="1508" t="s">
        <v>1834</v>
      </c>
      <c r="B14" s="1508"/>
      <c r="C14" s="1508"/>
    </row>
    <row r="15" spans="1:3" x14ac:dyDescent="0.3">
      <c r="A15" s="530">
        <v>9</v>
      </c>
      <c r="B15" s="531" t="s">
        <v>1829</v>
      </c>
      <c r="C15" s="531"/>
    </row>
    <row r="16" spans="1:3" x14ac:dyDescent="0.3">
      <c r="A16" s="530">
        <v>10</v>
      </c>
      <c r="B16" s="531" t="s">
        <v>1830</v>
      </c>
      <c r="C16" s="531"/>
    </row>
    <row r="17" spans="1:3" x14ac:dyDescent="0.3">
      <c r="A17" s="530">
        <v>11</v>
      </c>
      <c r="B17" s="531" t="s">
        <v>1831</v>
      </c>
      <c r="C17" s="531"/>
    </row>
    <row r="18" spans="1:3" x14ac:dyDescent="0.3">
      <c r="A18" s="530">
        <v>12</v>
      </c>
      <c r="B18" s="531" t="s">
        <v>1832</v>
      </c>
      <c r="C18" s="531"/>
    </row>
    <row r="19" spans="1:3" x14ac:dyDescent="0.3">
      <c r="A19" s="1508" t="s">
        <v>1835</v>
      </c>
      <c r="B19" s="1508"/>
      <c r="C19" s="1508"/>
    </row>
    <row r="20" spans="1:3" x14ac:dyDescent="0.3">
      <c r="A20" s="530">
        <v>13</v>
      </c>
      <c r="B20" s="531" t="s">
        <v>1829</v>
      </c>
      <c r="C20" s="531"/>
    </row>
    <row r="21" spans="1:3" x14ac:dyDescent="0.3">
      <c r="A21" s="530">
        <v>14</v>
      </c>
      <c r="B21" s="531" t="s">
        <v>1830</v>
      </c>
      <c r="C21" s="531"/>
    </row>
    <row r="22" spans="1:3" x14ac:dyDescent="0.3">
      <c r="A22" s="530">
        <v>15</v>
      </c>
      <c r="B22" s="531" t="s">
        <v>1831</v>
      </c>
      <c r="C22" s="531"/>
    </row>
    <row r="23" spans="1:3" x14ac:dyDescent="0.3">
      <c r="A23" s="530">
        <v>16</v>
      </c>
      <c r="B23" s="531" t="s">
        <v>1832</v>
      </c>
      <c r="C23" s="531"/>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33203125" defaultRowHeight="14.4" x14ac:dyDescent="0.3"/>
  <sheetData>
    <row r="1" spans="1:1" ht="18" x14ac:dyDescent="0.35">
      <c r="A1" s="536" t="s">
        <v>1731</v>
      </c>
    </row>
    <row r="21" spans="1:8" ht="65.25" customHeight="1" x14ac:dyDescent="0.3">
      <c r="A21" s="1509" t="s">
        <v>1836</v>
      </c>
      <c r="B21" s="1509"/>
      <c r="C21" s="1509"/>
      <c r="D21" s="1509"/>
      <c r="E21" s="1509"/>
      <c r="F21" s="1509"/>
      <c r="G21" s="1509"/>
      <c r="H21" s="1509"/>
    </row>
    <row r="22" spans="1:8" ht="64.5" customHeight="1" x14ac:dyDescent="0.3">
      <c r="A22" s="1510" t="s">
        <v>1837</v>
      </c>
      <c r="B22" s="1510"/>
      <c r="C22" s="1510"/>
      <c r="D22" s="1510"/>
      <c r="E22" s="1510"/>
      <c r="F22" s="1510"/>
      <c r="G22" s="1510"/>
      <c r="H22" s="151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4" x14ac:dyDescent="0.3"/>
  <sheetData>
    <row r="2" spans="2:12" x14ac:dyDescent="0.3">
      <c r="B2" t="s">
        <v>1876</v>
      </c>
    </row>
    <row r="3" spans="2:12" x14ac:dyDescent="0.3">
      <c r="B3" t="s">
        <v>1877</v>
      </c>
    </row>
    <row r="5" spans="2:12" x14ac:dyDescent="0.3">
      <c r="B5" s="1131" t="s">
        <v>1214</v>
      </c>
      <c r="C5" s="1132"/>
      <c r="D5" s="1132"/>
      <c r="E5" s="1132"/>
      <c r="F5" s="1132"/>
      <c r="G5" s="1132"/>
      <c r="H5" s="1132"/>
      <c r="I5" s="1132"/>
      <c r="J5" s="1132"/>
      <c r="K5" s="1132"/>
      <c r="L5" s="1133"/>
    </row>
    <row r="6" spans="2:12" x14ac:dyDescent="0.3">
      <c r="B6" s="1136" t="s">
        <v>1215</v>
      </c>
      <c r="C6" s="1137"/>
      <c r="D6" s="1137"/>
      <c r="E6" s="1137"/>
      <c r="F6" s="1137"/>
      <c r="G6" s="1137"/>
      <c r="H6" s="1137"/>
      <c r="I6" s="1137"/>
      <c r="J6" s="1137"/>
      <c r="K6" s="1137"/>
      <c r="L6" s="1138"/>
    </row>
    <row r="7" spans="2:12" ht="22.5" customHeight="1" x14ac:dyDescent="0.3">
      <c r="B7" s="1129"/>
      <c r="C7" s="1129"/>
      <c r="D7" s="1129"/>
      <c r="E7" s="1129"/>
      <c r="F7" s="1129"/>
      <c r="G7" s="1129"/>
      <c r="H7" s="1129"/>
      <c r="I7" s="1129"/>
      <c r="J7" s="1129"/>
      <c r="K7" s="1129"/>
      <c r="L7" s="1129"/>
    </row>
    <row r="8" spans="2:12" ht="22.5" customHeight="1" x14ac:dyDescent="0.3">
      <c r="B8" s="1130"/>
      <c r="C8" s="1130"/>
      <c r="D8" s="1130"/>
      <c r="E8" s="1130"/>
      <c r="F8" s="1130"/>
      <c r="G8" s="1130"/>
      <c r="H8" s="1130"/>
      <c r="I8" s="1130"/>
      <c r="J8" s="1130"/>
      <c r="K8" s="1130"/>
      <c r="L8" s="1130"/>
    </row>
    <row r="9" spans="2:12" ht="22.5" customHeight="1" x14ac:dyDescent="0.3">
      <c r="B9" s="1129"/>
      <c r="C9" s="1129"/>
      <c r="D9" s="1129"/>
      <c r="E9" s="1129"/>
      <c r="F9" s="1129"/>
      <c r="G9" s="1129"/>
      <c r="H9" s="1129"/>
      <c r="I9" s="1129"/>
      <c r="J9" s="1129"/>
      <c r="K9" s="1129"/>
      <c r="L9" s="1129"/>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4" x14ac:dyDescent="0.3"/>
  <cols>
    <col min="1" max="1" width="30.33203125" customWidth="1"/>
    <col min="2" max="2" width="38" customWidth="1"/>
    <col min="3" max="3" width="62.6640625" customWidth="1"/>
    <col min="4" max="5" width="22.33203125" customWidth="1"/>
    <col min="7" max="7" width="13.109375" style="48" customWidth="1"/>
    <col min="8" max="8" width="52.44140625" customWidth="1"/>
  </cols>
  <sheetData>
    <row r="1" spans="1:8" ht="15" hidden="1" customHeight="1" x14ac:dyDescent="0.3"/>
    <row r="2" spans="1:8" ht="15" hidden="1" customHeight="1" x14ac:dyDescent="0.3">
      <c r="H2" s="226"/>
    </row>
    <row r="3" spans="1:8" ht="31.5" hidden="1" customHeight="1" x14ac:dyDescent="0.3">
      <c r="A3" s="1511" t="s">
        <v>1216</v>
      </c>
      <c r="B3" s="227" t="s">
        <v>1217</v>
      </c>
      <c r="C3" s="228"/>
      <c r="D3" s="228"/>
      <c r="E3" s="228"/>
      <c r="F3" s="229"/>
      <c r="H3" s="193"/>
    </row>
    <row r="4" spans="1:8" ht="32.25" hidden="1" customHeight="1" x14ac:dyDescent="0.3">
      <c r="A4" s="1512"/>
      <c r="B4" s="230" t="s">
        <v>1218</v>
      </c>
      <c r="C4" s="231"/>
      <c r="D4" s="231"/>
      <c r="E4" s="231"/>
      <c r="F4" s="232"/>
    </row>
    <row r="5" spans="1:8" ht="25.5" hidden="1" customHeight="1" x14ac:dyDescent="0.3">
      <c r="A5" s="1513"/>
      <c r="B5" s="227" t="s">
        <v>1219</v>
      </c>
      <c r="C5" s="228"/>
      <c r="D5" s="228"/>
      <c r="E5" s="228"/>
      <c r="F5" s="229"/>
    </row>
    <row r="6" spans="1:8" s="2" customFormat="1" ht="15" hidden="1" customHeight="1" x14ac:dyDescent="0.3">
      <c r="A6" s="233"/>
      <c r="B6" s="186"/>
      <c r="C6" s="186"/>
      <c r="D6" s="186"/>
      <c r="E6" s="186"/>
      <c r="F6" s="186"/>
      <c r="G6" s="234"/>
    </row>
    <row r="7" spans="1:8" ht="18" x14ac:dyDescent="0.35">
      <c r="A7" s="44" t="s">
        <v>1214</v>
      </c>
    </row>
    <row r="8" spans="1:8" x14ac:dyDescent="0.3">
      <c r="A8" t="s">
        <v>127</v>
      </c>
    </row>
    <row r="11" spans="1:8" x14ac:dyDescent="0.3">
      <c r="A11" s="45" t="s">
        <v>128</v>
      </c>
      <c r="B11" s="45" t="s">
        <v>122</v>
      </c>
      <c r="C11" s="46" t="s">
        <v>129</v>
      </c>
      <c r="F11" s="48"/>
      <c r="G11"/>
    </row>
    <row r="12" spans="1:8" ht="15" customHeight="1" x14ac:dyDescent="0.3">
      <c r="A12" s="235" t="s">
        <v>1220</v>
      </c>
      <c r="B12" s="236" t="s">
        <v>116</v>
      </c>
      <c r="C12" s="237" t="s">
        <v>1221</v>
      </c>
      <c r="F12" s="48"/>
      <c r="G12"/>
    </row>
    <row r="13" spans="1:8" ht="38.25" customHeight="1" x14ac:dyDescent="0.3">
      <c r="A13" s="238" t="s">
        <v>1222</v>
      </c>
      <c r="B13" s="236" t="s">
        <v>119</v>
      </c>
      <c r="C13" s="237" t="s">
        <v>1223</v>
      </c>
      <c r="F13" s="48"/>
      <c r="G13"/>
    </row>
    <row r="14" spans="1:8" ht="27" customHeight="1" x14ac:dyDescent="0.3">
      <c r="A14" s="238" t="s">
        <v>1222</v>
      </c>
      <c r="B14" s="15" t="s">
        <v>136</v>
      </c>
      <c r="C14" s="237" t="s">
        <v>1224</v>
      </c>
      <c r="F14" s="48"/>
      <c r="G14"/>
    </row>
    <row r="15" spans="1:8" s="77" customFormat="1" ht="29.25" customHeight="1" x14ac:dyDescent="0.3">
      <c r="A15" s="238" t="s">
        <v>1225</v>
      </c>
      <c r="B15" s="15" t="s">
        <v>139</v>
      </c>
      <c r="C15" s="237" t="s">
        <v>1226</v>
      </c>
      <c r="F15" s="239"/>
    </row>
    <row r="16" spans="1:8" s="77" customFormat="1" x14ac:dyDescent="0.3">
      <c r="A16"/>
      <c r="B16"/>
      <c r="C16"/>
      <c r="G16" s="239"/>
    </row>
    <row r="17" spans="1:7" s="77" customFormat="1" x14ac:dyDescent="0.3">
      <c r="A17"/>
      <c r="B17"/>
      <c r="C17"/>
      <c r="G17" s="239"/>
    </row>
    <row r="18" spans="1:7" s="77" customFormat="1" x14ac:dyDescent="0.3">
      <c r="A18"/>
      <c r="B18"/>
      <c r="C18"/>
      <c r="G18" s="239"/>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234" customWidth="1"/>
    <col min="13" max="13" width="52.44140625" style="2" customWidth="1"/>
    <col min="14" max="16384" width="9.109375" style="2"/>
  </cols>
  <sheetData>
    <row r="1" spans="1:13" hidden="1" x14ac:dyDescent="0.3"/>
    <row r="2" spans="1:13" hidden="1" x14ac:dyDescent="0.3">
      <c r="M2" s="240"/>
    </row>
    <row r="3" spans="1:13" ht="31.5" hidden="1" customHeight="1" x14ac:dyDescent="0.3">
      <c r="A3" s="1514" t="s">
        <v>1216</v>
      </c>
      <c r="B3" s="1517" t="s">
        <v>1217</v>
      </c>
      <c r="C3" s="1518"/>
      <c r="D3" s="1518"/>
      <c r="E3" s="1518"/>
      <c r="F3" s="1518"/>
      <c r="G3" s="1518"/>
      <c r="H3" s="1518"/>
      <c r="I3" s="1518"/>
      <c r="J3" s="1518"/>
      <c r="K3" s="1519"/>
      <c r="M3" s="241"/>
    </row>
    <row r="4" spans="1:13" ht="32.25" hidden="1" customHeight="1" x14ac:dyDescent="0.3">
      <c r="A4" s="1515"/>
      <c r="B4" s="1520" t="s">
        <v>1218</v>
      </c>
      <c r="C4" s="1521"/>
      <c r="D4" s="1521"/>
      <c r="E4" s="1521"/>
      <c r="F4" s="1521"/>
      <c r="G4" s="1521"/>
      <c r="H4" s="1521"/>
      <c r="I4" s="1521"/>
      <c r="J4" s="1521"/>
      <c r="K4" s="1522"/>
    </row>
    <row r="5" spans="1:13" ht="25.5" hidden="1" customHeight="1" x14ac:dyDescent="0.3">
      <c r="A5" s="1516"/>
      <c r="B5" s="1517" t="s">
        <v>1219</v>
      </c>
      <c r="C5" s="1518"/>
      <c r="D5" s="1518"/>
      <c r="E5" s="1518"/>
      <c r="F5" s="1518"/>
      <c r="G5" s="1518"/>
      <c r="H5" s="1518"/>
      <c r="I5" s="1518"/>
      <c r="J5" s="1518"/>
      <c r="K5" s="1519"/>
    </row>
    <row r="6" spans="1:13" hidden="1" x14ac:dyDescent="0.3">
      <c r="A6" s="233"/>
      <c r="B6" s="186"/>
      <c r="C6" s="186"/>
      <c r="D6" s="186"/>
      <c r="E6" s="186"/>
      <c r="F6" s="186"/>
      <c r="G6" s="186"/>
      <c r="H6" s="186"/>
      <c r="I6" s="186"/>
      <c r="J6" s="186"/>
      <c r="K6" s="186"/>
    </row>
    <row r="7" spans="1:13" s="243" customFormat="1" ht="18" x14ac:dyDescent="0.3">
      <c r="A7" s="242" t="s">
        <v>1227</v>
      </c>
      <c r="C7" s="244"/>
    </row>
    <row r="8" spans="1:13" s="243" customFormat="1" x14ac:dyDescent="0.3"/>
    <row r="9" spans="1:13" s="243" customFormat="1" x14ac:dyDescent="0.3">
      <c r="A9"/>
    </row>
    <row r="10" spans="1:13" s="243" customFormat="1" x14ac:dyDescent="0.3">
      <c r="A10"/>
    </row>
    <row r="11" spans="1:13" ht="13.5" customHeight="1" x14ac:dyDescent="0.3">
      <c r="A11" s="1523" t="s">
        <v>1228</v>
      </c>
      <c r="B11" s="1523"/>
      <c r="C11" s="245" t="s">
        <v>6</v>
      </c>
      <c r="D11" s="245" t="s">
        <v>7</v>
      </c>
      <c r="E11" s="245" t="s">
        <v>8</v>
      </c>
      <c r="F11" s="245" t="s">
        <v>767</v>
      </c>
      <c r="G11" s="245" t="s">
        <v>769</v>
      </c>
      <c r="H11" s="245"/>
      <c r="I11" s="245" t="s">
        <v>43</v>
      </c>
      <c r="J11" s="246" t="s">
        <v>44</v>
      </c>
    </row>
    <row r="12" spans="1:13" ht="15" customHeight="1" x14ac:dyDescent="0.3">
      <c r="A12" s="1523"/>
      <c r="B12" s="1523"/>
      <c r="C12" s="1523" t="s">
        <v>1229</v>
      </c>
      <c r="D12" s="1523"/>
      <c r="E12" s="1523"/>
      <c r="F12" s="247" t="s">
        <v>1230</v>
      </c>
      <c r="G12" s="247" t="s">
        <v>1231</v>
      </c>
      <c r="H12" s="247"/>
      <c r="I12" s="1239" t="s">
        <v>465</v>
      </c>
      <c r="J12" s="1239" t="s">
        <v>1232</v>
      </c>
    </row>
    <row r="13" spans="1:13" x14ac:dyDescent="0.3">
      <c r="A13" s="1523"/>
      <c r="B13" s="1523"/>
      <c r="C13" s="247" t="s">
        <v>1233</v>
      </c>
      <c r="D13" s="247" t="s">
        <v>1234</v>
      </c>
      <c r="E13" s="247" t="s">
        <v>1235</v>
      </c>
      <c r="F13" s="247" t="s">
        <v>1236</v>
      </c>
      <c r="G13" s="247"/>
      <c r="H13" s="247"/>
      <c r="I13" s="1239"/>
      <c r="J13" s="1239"/>
    </row>
    <row r="14" spans="1:13" ht="38.25" customHeight="1" x14ac:dyDescent="0.3">
      <c r="A14" s="247">
        <v>1</v>
      </c>
      <c r="B14" s="249" t="s">
        <v>1237</v>
      </c>
      <c r="C14" s="247"/>
      <c r="D14" s="247"/>
      <c r="E14" s="247"/>
      <c r="F14" s="247"/>
      <c r="G14" s="247"/>
      <c r="H14" s="247"/>
      <c r="I14" s="247"/>
      <c r="J14" s="247"/>
    </row>
    <row r="15" spans="1:13" ht="43.2" x14ac:dyDescent="0.3">
      <c r="A15" s="247">
        <v>2</v>
      </c>
      <c r="B15" s="250" t="s">
        <v>1238</v>
      </c>
      <c r="C15" s="247"/>
      <c r="D15" s="247"/>
      <c r="E15" s="247"/>
      <c r="F15" s="247"/>
      <c r="G15" s="247"/>
      <c r="H15" s="247"/>
      <c r="I15" s="247"/>
      <c r="J15" s="247"/>
    </row>
    <row r="16" spans="1:13" ht="38.25" customHeight="1" x14ac:dyDescent="0.3">
      <c r="A16" s="251">
        <v>3</v>
      </c>
      <c r="B16" s="252" t="s">
        <v>1239</v>
      </c>
      <c r="C16" s="247"/>
      <c r="D16" s="247"/>
      <c r="E16" s="247"/>
      <c r="F16" s="247"/>
      <c r="G16" s="247"/>
      <c r="H16" s="247"/>
      <c r="I16" s="253"/>
      <c r="J16" s="254"/>
    </row>
    <row r="17" spans="1:10" ht="38.25" customHeight="1" x14ac:dyDescent="0.3">
      <c r="A17" s="251">
        <v>4</v>
      </c>
      <c r="B17" s="252" t="s">
        <v>1240</v>
      </c>
      <c r="C17" s="247"/>
      <c r="D17" s="247"/>
      <c r="E17" s="247"/>
      <c r="F17" s="255"/>
      <c r="G17" s="256"/>
      <c r="H17" s="256"/>
      <c r="I17" s="253"/>
      <c r="J17" s="257"/>
    </row>
    <row r="18" spans="1:10" ht="38.25" customHeight="1" x14ac:dyDescent="0.3">
      <c r="A18" s="258">
        <v>5</v>
      </c>
      <c r="B18" s="249" t="s">
        <v>1241</v>
      </c>
      <c r="C18" s="247"/>
      <c r="D18" s="247"/>
      <c r="E18" s="247"/>
      <c r="F18" s="256"/>
      <c r="G18" s="256"/>
      <c r="H18" s="256"/>
      <c r="I18" s="247"/>
      <c r="J18" s="247"/>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4" x14ac:dyDescent="0.3"/>
  <cols>
    <col min="12" max="12" width="53" customWidth="1"/>
  </cols>
  <sheetData>
    <row r="2" spans="2:12" x14ac:dyDescent="0.3">
      <c r="B2" t="s">
        <v>1879</v>
      </c>
    </row>
    <row r="3" spans="2:12" x14ac:dyDescent="0.3">
      <c r="B3" t="s">
        <v>1880</v>
      </c>
    </row>
    <row r="5" spans="2:12" x14ac:dyDescent="0.3">
      <c r="B5" s="1131" t="s">
        <v>1242</v>
      </c>
      <c r="C5" s="1132"/>
      <c r="D5" s="1132"/>
      <c r="E5" s="1132"/>
      <c r="F5" s="1132"/>
      <c r="G5" s="1132"/>
      <c r="H5" s="1132"/>
      <c r="I5" s="1132"/>
      <c r="J5" s="1132"/>
      <c r="K5" s="1132"/>
      <c r="L5" s="1133"/>
    </row>
    <row r="6" spans="2:12" x14ac:dyDescent="0.3">
      <c r="B6" s="1134" t="s">
        <v>1243</v>
      </c>
      <c r="C6" s="1130"/>
      <c r="D6" s="1130"/>
      <c r="E6" s="1130"/>
      <c r="F6" s="1130"/>
      <c r="G6" s="1130"/>
      <c r="H6" s="1130"/>
      <c r="I6" s="1130"/>
      <c r="J6" s="1130"/>
      <c r="K6" s="1130"/>
      <c r="L6" s="1135"/>
    </row>
    <row r="7" spans="2:12" ht="22.5" customHeight="1" x14ac:dyDescent="0.3">
      <c r="B7" s="1134" t="s">
        <v>1244</v>
      </c>
      <c r="C7" s="1130"/>
      <c r="D7" s="1130"/>
      <c r="E7" s="1130"/>
      <c r="F7" s="1130"/>
      <c r="G7" s="1130"/>
      <c r="H7" s="1130"/>
      <c r="I7" s="1130"/>
      <c r="J7" s="1130"/>
      <c r="K7" s="1130"/>
      <c r="L7" s="1135"/>
    </row>
    <row r="8" spans="2:12" x14ac:dyDescent="0.3">
      <c r="B8" s="1134" t="s">
        <v>1245</v>
      </c>
      <c r="C8" s="1130"/>
      <c r="D8" s="1130"/>
      <c r="E8" s="1130"/>
      <c r="F8" s="1130"/>
      <c r="G8" s="1130"/>
      <c r="H8" s="1130"/>
      <c r="I8" s="1130"/>
      <c r="J8" s="1130"/>
      <c r="K8" s="1130"/>
      <c r="L8" s="1135"/>
    </row>
    <row r="9" spans="2:12" ht="22.5" customHeight="1" x14ac:dyDescent="0.3">
      <c r="B9" s="1134" t="s">
        <v>1246</v>
      </c>
      <c r="C9" s="1130"/>
      <c r="D9" s="1130"/>
      <c r="E9" s="1130"/>
      <c r="F9" s="1130"/>
      <c r="G9" s="1130"/>
      <c r="H9" s="1130"/>
      <c r="I9" s="1130"/>
      <c r="J9" s="1130"/>
      <c r="K9" s="1130"/>
      <c r="L9" s="1135"/>
    </row>
    <row r="10" spans="2:12" ht="22.5" customHeight="1" x14ac:dyDescent="0.3">
      <c r="B10" s="1136" t="s">
        <v>1247</v>
      </c>
      <c r="C10" s="1137"/>
      <c r="D10" s="1137"/>
      <c r="E10" s="1137"/>
      <c r="F10" s="1137"/>
      <c r="G10" s="1137"/>
      <c r="H10" s="1137"/>
      <c r="I10" s="1137"/>
      <c r="J10" s="1137"/>
      <c r="K10" s="1137"/>
      <c r="L10" s="1138"/>
    </row>
    <row r="11" spans="2:12" ht="22.5" customHeight="1" x14ac:dyDescent="0.3"/>
    <row r="12" spans="2:12" ht="22.5" customHeight="1" x14ac:dyDescent="0.3">
      <c r="B12" s="1129"/>
      <c r="C12" s="1129"/>
      <c r="D12" s="1129"/>
      <c r="E12" s="1129"/>
      <c r="F12" s="1129"/>
      <c r="G12" s="1129"/>
      <c r="H12" s="1129"/>
      <c r="I12" s="1129"/>
      <c r="J12" s="1129"/>
      <c r="K12" s="1129"/>
      <c r="L12" s="1129"/>
    </row>
    <row r="13" spans="2:12" ht="22.5" customHeight="1" x14ac:dyDescent="0.3">
      <c r="B13" s="1130"/>
      <c r="C13" s="1130"/>
      <c r="D13" s="1130"/>
      <c r="E13" s="1130"/>
      <c r="F13" s="1130"/>
      <c r="G13" s="1130"/>
      <c r="H13" s="1130"/>
      <c r="I13" s="1130"/>
      <c r="J13" s="1130"/>
      <c r="K13" s="1130"/>
      <c r="L13" s="1130"/>
    </row>
    <row r="14" spans="2:12" ht="22.5" customHeight="1" x14ac:dyDescent="0.3">
      <c r="B14" s="1129"/>
      <c r="C14" s="1129"/>
      <c r="D14" s="1129"/>
      <c r="E14" s="1129"/>
      <c r="F14" s="1129"/>
      <c r="G14" s="1129"/>
      <c r="H14" s="1129"/>
      <c r="I14" s="1129"/>
      <c r="J14" s="1129"/>
      <c r="K14" s="1129"/>
      <c r="L14" s="1129"/>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zoomScale="90" zoomScaleNormal="100" zoomScalePageLayoutView="90" workbookViewId="0">
      <selection activeCell="D7" sqref="D7:S7"/>
    </sheetView>
  </sheetViews>
  <sheetFormatPr defaultRowHeight="14.4" x14ac:dyDescent="0.3"/>
  <cols>
    <col min="19" max="19" width="16.33203125" customWidth="1"/>
  </cols>
  <sheetData>
    <row r="2" spans="2:19" ht="18" x14ac:dyDescent="0.35">
      <c r="B2" s="537" t="s">
        <v>1242</v>
      </c>
      <c r="C2" s="538"/>
      <c r="D2" s="259"/>
      <c r="E2" s="259"/>
      <c r="F2" s="259"/>
      <c r="G2" s="259"/>
      <c r="H2" s="259"/>
      <c r="I2" s="259"/>
      <c r="J2" s="259"/>
      <c r="K2" s="259"/>
      <c r="L2" s="259"/>
      <c r="M2" s="259"/>
      <c r="N2" s="259"/>
      <c r="O2" s="259"/>
      <c r="P2" s="259"/>
      <c r="Q2" s="259"/>
      <c r="R2" s="259"/>
      <c r="S2" s="259"/>
    </row>
    <row r="3" spans="2:19" x14ac:dyDescent="0.3">
      <c r="B3" s="40"/>
      <c r="C3" s="40"/>
      <c r="D3" s="40"/>
      <c r="E3" s="40"/>
      <c r="F3" s="40"/>
      <c r="G3" s="40"/>
      <c r="H3" s="40"/>
      <c r="I3" s="40"/>
      <c r="J3" s="40"/>
      <c r="K3" s="40"/>
      <c r="L3" s="40"/>
      <c r="M3" s="40"/>
      <c r="N3" s="40"/>
      <c r="O3" s="40"/>
      <c r="P3" s="40"/>
      <c r="Q3" s="40"/>
      <c r="R3" s="40"/>
      <c r="S3" s="40"/>
    </row>
    <row r="4" spans="2:19" x14ac:dyDescent="0.3">
      <c r="B4" s="260" t="s">
        <v>1248</v>
      </c>
      <c r="C4" s="260"/>
      <c r="D4" s="260"/>
      <c r="E4" s="260"/>
      <c r="F4" s="260"/>
      <c r="G4" s="260"/>
      <c r="H4" s="260"/>
      <c r="I4" s="260"/>
      <c r="J4" s="260"/>
      <c r="K4" s="260"/>
      <c r="L4" s="260"/>
      <c r="M4" s="260"/>
      <c r="N4" s="260"/>
      <c r="O4" s="260"/>
      <c r="P4" s="260"/>
      <c r="Q4" s="260"/>
      <c r="R4" s="260"/>
      <c r="S4" s="260"/>
    </row>
    <row r="5" spans="2:19" x14ac:dyDescent="0.3">
      <c r="B5" s="261" t="s">
        <v>1249</v>
      </c>
      <c r="C5" s="261"/>
      <c r="D5" s="261"/>
      <c r="E5" s="261"/>
      <c r="F5" s="261"/>
      <c r="G5" s="261"/>
      <c r="H5" s="261"/>
      <c r="I5" s="261"/>
      <c r="J5" s="261"/>
      <c r="K5" s="261"/>
      <c r="L5" s="261"/>
      <c r="M5" s="261"/>
      <c r="N5" s="261"/>
      <c r="O5" s="261"/>
      <c r="P5" s="261"/>
      <c r="Q5" s="261"/>
      <c r="R5" s="261"/>
      <c r="S5" s="261"/>
    </row>
    <row r="6" spans="2:19" x14ac:dyDescent="0.3">
      <c r="B6" s="1536" t="s">
        <v>116</v>
      </c>
      <c r="C6" s="1537" t="s">
        <v>1250</v>
      </c>
      <c r="D6" s="1537"/>
      <c r="E6" s="1537"/>
      <c r="F6" s="1537"/>
      <c r="G6" s="1537"/>
      <c r="H6" s="1537"/>
      <c r="I6" s="1537"/>
      <c r="J6" s="1537"/>
      <c r="K6" s="1537"/>
      <c r="L6" s="1537"/>
      <c r="M6" s="1537"/>
      <c r="N6" s="1537"/>
      <c r="O6" s="1537"/>
      <c r="P6" s="1537"/>
      <c r="Q6" s="1537"/>
      <c r="R6" s="1537"/>
      <c r="S6" s="1537"/>
    </row>
    <row r="7" spans="2:19" ht="25.95" customHeight="1" x14ac:dyDescent="0.3">
      <c r="B7" s="1536"/>
      <c r="C7" s="262" t="s">
        <v>1251</v>
      </c>
      <c r="D7" s="1538" t="s">
        <v>1252</v>
      </c>
      <c r="E7" s="1538"/>
      <c r="F7" s="1538"/>
      <c r="G7" s="1538"/>
      <c r="H7" s="1538"/>
      <c r="I7" s="1538"/>
      <c r="J7" s="1538"/>
      <c r="K7" s="1538"/>
      <c r="L7" s="1538"/>
      <c r="M7" s="1538"/>
      <c r="N7" s="1538"/>
      <c r="O7" s="1538"/>
      <c r="P7" s="1538"/>
      <c r="Q7" s="1538"/>
      <c r="R7" s="1538"/>
      <c r="S7" s="1538"/>
    </row>
    <row r="8" spans="2:19" ht="27" customHeight="1" x14ac:dyDescent="0.3">
      <c r="B8" s="1536"/>
      <c r="C8" s="262" t="s">
        <v>1251</v>
      </c>
      <c r="D8" s="1538" t="s">
        <v>1253</v>
      </c>
      <c r="E8" s="1538"/>
      <c r="F8" s="1538"/>
      <c r="G8" s="1538"/>
      <c r="H8" s="1538"/>
      <c r="I8" s="1538"/>
      <c r="J8" s="1538"/>
      <c r="K8" s="1538"/>
      <c r="L8" s="1538"/>
      <c r="M8" s="1538"/>
      <c r="N8" s="1538"/>
      <c r="O8" s="1538"/>
      <c r="P8" s="1538"/>
      <c r="Q8" s="1538"/>
      <c r="R8" s="1538"/>
      <c r="S8" s="1538"/>
    </row>
    <row r="9" spans="2:19" x14ac:dyDescent="0.3">
      <c r="B9" s="1536"/>
      <c r="C9" s="262" t="s">
        <v>1251</v>
      </c>
      <c r="D9" s="1538" t="s">
        <v>1254</v>
      </c>
      <c r="E9" s="1538"/>
      <c r="F9" s="1538"/>
      <c r="G9" s="1538"/>
      <c r="H9" s="1538"/>
      <c r="I9" s="1538"/>
      <c r="J9" s="1538"/>
      <c r="K9" s="1538"/>
      <c r="L9" s="1538"/>
      <c r="M9" s="1538"/>
      <c r="N9" s="1538"/>
      <c r="O9" s="1538"/>
      <c r="P9" s="1538"/>
      <c r="Q9" s="1538"/>
      <c r="R9" s="1538"/>
      <c r="S9" s="1538"/>
    </row>
    <row r="10" spans="2:19" x14ac:dyDescent="0.3">
      <c r="B10" s="1536"/>
      <c r="C10" s="262" t="s">
        <v>1251</v>
      </c>
      <c r="D10" s="1541" t="s">
        <v>1255</v>
      </c>
      <c r="E10" s="1541"/>
      <c r="F10" s="1541"/>
      <c r="G10" s="1541"/>
      <c r="H10" s="1541"/>
      <c r="I10" s="1541"/>
      <c r="J10" s="1541"/>
      <c r="K10" s="1541"/>
      <c r="L10" s="1541"/>
      <c r="M10" s="1541"/>
      <c r="N10" s="1541"/>
      <c r="O10" s="1541"/>
      <c r="P10" s="1541"/>
      <c r="Q10" s="1541"/>
      <c r="R10" s="1541"/>
      <c r="S10" s="1541"/>
    </row>
    <row r="11" spans="2:19" x14ac:dyDescent="0.3">
      <c r="B11" s="1525" t="s">
        <v>119</v>
      </c>
      <c r="C11" s="1527" t="s">
        <v>1256</v>
      </c>
      <c r="D11" s="1527"/>
      <c r="E11" s="1527"/>
      <c r="F11" s="1527"/>
      <c r="G11" s="1527"/>
      <c r="H11" s="1527"/>
      <c r="I11" s="1527"/>
      <c r="J11" s="1527"/>
      <c r="K11" s="1527"/>
      <c r="L11" s="1527"/>
      <c r="M11" s="1527"/>
      <c r="N11" s="1527"/>
      <c r="O11" s="1527"/>
      <c r="P11" s="1527"/>
      <c r="Q11" s="1527"/>
      <c r="R11" s="1527"/>
      <c r="S11" s="1527"/>
    </row>
    <row r="12" spans="2:19" x14ac:dyDescent="0.3">
      <c r="B12" s="1530"/>
      <c r="C12" s="262" t="s">
        <v>1251</v>
      </c>
      <c r="D12" s="1532" t="s">
        <v>1257</v>
      </c>
      <c r="E12" s="1532"/>
      <c r="F12" s="1532"/>
      <c r="G12" s="1532"/>
      <c r="H12" s="1532"/>
      <c r="I12" s="1532"/>
      <c r="J12" s="1532"/>
      <c r="K12" s="1532"/>
      <c r="L12" s="1532"/>
      <c r="M12" s="1532"/>
      <c r="N12" s="1532"/>
      <c r="O12" s="1532"/>
      <c r="P12" s="1532"/>
      <c r="Q12" s="1532"/>
      <c r="R12" s="1532"/>
      <c r="S12" s="1532"/>
    </row>
    <row r="13" spans="2:19" x14ac:dyDescent="0.3">
      <c r="B13" s="1530"/>
      <c r="C13" s="262" t="s">
        <v>1251</v>
      </c>
      <c r="D13" s="1535" t="s">
        <v>1258</v>
      </c>
      <c r="E13" s="1535"/>
      <c r="F13" s="1535"/>
      <c r="G13" s="1535"/>
      <c r="H13" s="1535"/>
      <c r="I13" s="1535"/>
      <c r="J13" s="1535"/>
      <c r="K13" s="1535"/>
      <c r="L13" s="1535"/>
      <c r="M13" s="1535"/>
      <c r="N13" s="1535"/>
      <c r="O13" s="1535"/>
      <c r="P13" s="1535"/>
      <c r="Q13" s="1535"/>
      <c r="R13" s="1535"/>
      <c r="S13" s="1535"/>
    </row>
    <row r="14" spans="2:19" ht="27" customHeight="1" x14ac:dyDescent="0.3">
      <c r="B14" s="1530"/>
      <c r="C14" s="262" t="s">
        <v>1251</v>
      </c>
      <c r="D14" s="1532" t="s">
        <v>1259</v>
      </c>
      <c r="E14" s="1532"/>
      <c r="F14" s="1532"/>
      <c r="G14" s="1532"/>
      <c r="H14" s="1532"/>
      <c r="I14" s="1532"/>
      <c r="J14" s="1532"/>
      <c r="K14" s="1532"/>
      <c r="L14" s="1532"/>
      <c r="M14" s="1532"/>
      <c r="N14" s="1532"/>
      <c r="O14" s="1532"/>
      <c r="P14" s="1532"/>
      <c r="Q14" s="1532"/>
      <c r="R14" s="1532"/>
      <c r="S14" s="1532"/>
    </row>
    <row r="15" spans="2:19" x14ac:dyDescent="0.3">
      <c r="B15" s="1530"/>
      <c r="C15" s="262" t="s">
        <v>1251</v>
      </c>
      <c r="D15" s="1535" t="s">
        <v>1260</v>
      </c>
      <c r="E15" s="1535"/>
      <c r="F15" s="1535"/>
      <c r="G15" s="1535"/>
      <c r="H15" s="1535"/>
      <c r="I15" s="1535"/>
      <c r="J15" s="1535"/>
      <c r="K15" s="1535"/>
      <c r="L15" s="1535"/>
      <c r="M15" s="1535"/>
      <c r="N15" s="1535"/>
      <c r="O15" s="1535"/>
      <c r="P15" s="1535"/>
      <c r="Q15" s="1535"/>
      <c r="R15" s="1535"/>
      <c r="S15" s="1535"/>
    </row>
    <row r="16" spans="2:19" x14ac:dyDescent="0.3">
      <c r="B16" s="1526"/>
      <c r="C16" s="263" t="s">
        <v>1251</v>
      </c>
      <c r="D16" s="1540" t="s">
        <v>1261</v>
      </c>
      <c r="E16" s="1540"/>
      <c r="F16" s="1540"/>
      <c r="G16" s="1540"/>
      <c r="H16" s="1540"/>
      <c r="I16" s="1540"/>
      <c r="J16" s="1540"/>
      <c r="K16" s="1540"/>
      <c r="L16" s="1540"/>
      <c r="M16" s="1540"/>
      <c r="N16" s="1540"/>
      <c r="O16" s="1540"/>
      <c r="P16" s="1540"/>
      <c r="Q16" s="1540"/>
      <c r="R16" s="1540"/>
      <c r="S16" s="1540"/>
    </row>
    <row r="17" spans="2:19" x14ac:dyDescent="0.3">
      <c r="B17" s="264" t="s">
        <v>154</v>
      </c>
      <c r="C17" s="1533" t="s">
        <v>1262</v>
      </c>
      <c r="D17" s="1533"/>
      <c r="E17" s="1533"/>
      <c r="F17" s="1533"/>
      <c r="G17" s="1533"/>
      <c r="H17" s="1533"/>
      <c r="I17" s="1533"/>
      <c r="J17" s="1533"/>
      <c r="K17" s="1533"/>
      <c r="L17" s="1533"/>
      <c r="M17" s="1533"/>
      <c r="N17" s="1533"/>
      <c r="O17" s="1533"/>
      <c r="P17" s="1533"/>
      <c r="Q17" s="1533"/>
      <c r="R17" s="1533"/>
      <c r="S17" s="1533"/>
    </row>
    <row r="18" spans="2:19" x14ac:dyDescent="0.3">
      <c r="B18" s="265" t="s">
        <v>139</v>
      </c>
      <c r="C18" s="1534" t="s">
        <v>1263</v>
      </c>
      <c r="D18" s="1534"/>
      <c r="E18" s="1534"/>
      <c r="F18" s="1534"/>
      <c r="G18" s="1534"/>
      <c r="H18" s="1534"/>
      <c r="I18" s="1534"/>
      <c r="J18" s="1534"/>
      <c r="K18" s="1534"/>
      <c r="L18" s="1534"/>
      <c r="M18" s="1534"/>
      <c r="N18" s="1534"/>
      <c r="O18" s="1534"/>
      <c r="P18" s="1534"/>
      <c r="Q18" s="1534"/>
      <c r="R18" s="1534"/>
      <c r="S18" s="1534"/>
    </row>
    <row r="19" spans="2:19" x14ac:dyDescent="0.3">
      <c r="B19" s="1525" t="s">
        <v>141</v>
      </c>
      <c r="C19" s="1527" t="s">
        <v>1264</v>
      </c>
      <c r="D19" s="1527"/>
      <c r="E19" s="1527"/>
      <c r="F19" s="1527"/>
      <c r="G19" s="1527"/>
      <c r="H19" s="1527"/>
      <c r="I19" s="1527"/>
      <c r="J19" s="1527"/>
      <c r="K19" s="1527"/>
      <c r="L19" s="1527"/>
      <c r="M19" s="1527"/>
      <c r="N19" s="1527"/>
      <c r="O19" s="1527"/>
      <c r="P19" s="1527"/>
      <c r="Q19" s="1527"/>
      <c r="R19" s="1527"/>
      <c r="S19" s="1527"/>
    </row>
    <row r="20" spans="2:19" x14ac:dyDescent="0.3">
      <c r="B20" s="1530"/>
      <c r="C20" s="262" t="s">
        <v>1251</v>
      </c>
      <c r="D20" s="1535" t="s">
        <v>1265</v>
      </c>
      <c r="E20" s="1535"/>
      <c r="F20" s="1535"/>
      <c r="G20" s="1535"/>
      <c r="H20" s="1535"/>
      <c r="I20" s="1535"/>
      <c r="J20" s="1535"/>
      <c r="K20" s="1535"/>
      <c r="L20" s="1535"/>
      <c r="M20" s="1535"/>
      <c r="N20" s="1535"/>
      <c r="O20" s="1535"/>
      <c r="P20" s="1535"/>
      <c r="Q20" s="1535"/>
      <c r="R20" s="1535"/>
      <c r="S20" s="1535"/>
    </row>
    <row r="21" spans="2:19" x14ac:dyDescent="0.3">
      <c r="B21" s="1530"/>
      <c r="C21" s="262" t="s">
        <v>1251</v>
      </c>
      <c r="D21" s="1535" t="s">
        <v>1266</v>
      </c>
      <c r="E21" s="1535"/>
      <c r="F21" s="1535"/>
      <c r="G21" s="1535"/>
      <c r="H21" s="1535"/>
      <c r="I21" s="1535"/>
      <c r="J21" s="1535"/>
      <c r="K21" s="1535"/>
      <c r="L21" s="1535"/>
      <c r="M21" s="1535"/>
      <c r="N21" s="1535"/>
      <c r="O21" s="1535"/>
      <c r="P21" s="1535"/>
      <c r="Q21" s="1535"/>
      <c r="R21" s="1535"/>
      <c r="S21" s="1535"/>
    </row>
    <row r="22" spans="2:19" x14ac:dyDescent="0.3">
      <c r="B22" s="1530"/>
      <c r="C22" s="262" t="s">
        <v>1251</v>
      </c>
      <c r="D22" s="1532" t="s">
        <v>1267</v>
      </c>
      <c r="E22" s="1532"/>
      <c r="F22" s="1532"/>
      <c r="G22" s="1532"/>
      <c r="H22" s="1532"/>
      <c r="I22" s="1532"/>
      <c r="J22" s="1532"/>
      <c r="K22" s="1532"/>
      <c r="L22" s="1532"/>
      <c r="M22" s="1532"/>
      <c r="N22" s="1532"/>
      <c r="O22" s="1532"/>
      <c r="P22" s="1532"/>
      <c r="Q22" s="1532"/>
      <c r="R22" s="1532"/>
      <c r="S22" s="1532"/>
    </row>
    <row r="23" spans="2:19" ht="29.4" customHeight="1" x14ac:dyDescent="0.3">
      <c r="B23" s="1526"/>
      <c r="C23" s="263" t="s">
        <v>1251</v>
      </c>
      <c r="D23" s="1528" t="s">
        <v>1268</v>
      </c>
      <c r="E23" s="1528"/>
      <c r="F23" s="1528"/>
      <c r="G23" s="1528"/>
      <c r="H23" s="1528"/>
      <c r="I23" s="1528"/>
      <c r="J23" s="1528"/>
      <c r="K23" s="1528"/>
      <c r="L23" s="1528"/>
      <c r="M23" s="1528"/>
      <c r="N23" s="1528"/>
      <c r="O23" s="1528"/>
      <c r="P23" s="1528"/>
      <c r="Q23" s="1528"/>
      <c r="R23" s="1528"/>
      <c r="S23" s="1528"/>
    </row>
    <row r="24" spans="2:19" x14ac:dyDescent="0.3">
      <c r="B24" s="1536" t="s">
        <v>144</v>
      </c>
      <c r="C24" s="1537" t="s">
        <v>1269</v>
      </c>
      <c r="D24" s="1537"/>
      <c r="E24" s="1537"/>
      <c r="F24" s="1537"/>
      <c r="G24" s="1537"/>
      <c r="H24" s="1537"/>
      <c r="I24" s="1537"/>
      <c r="J24" s="1537"/>
      <c r="K24" s="1537"/>
      <c r="L24" s="1537"/>
      <c r="M24" s="1537"/>
      <c r="N24" s="1537"/>
      <c r="O24" s="1537"/>
      <c r="P24" s="1537"/>
      <c r="Q24" s="1537"/>
      <c r="R24" s="1537"/>
      <c r="S24" s="1537"/>
    </row>
    <row r="25" spans="2:19" ht="25.95" customHeight="1" x14ac:dyDescent="0.3">
      <c r="B25" s="1536"/>
      <c r="C25" s="262" t="s">
        <v>1251</v>
      </c>
      <c r="D25" s="1532" t="s">
        <v>1270</v>
      </c>
      <c r="E25" s="1532"/>
      <c r="F25" s="1532"/>
      <c r="G25" s="1532"/>
      <c r="H25" s="1532"/>
      <c r="I25" s="1532"/>
      <c r="J25" s="1532"/>
      <c r="K25" s="1532"/>
      <c r="L25" s="1532"/>
      <c r="M25" s="1532"/>
      <c r="N25" s="1532"/>
      <c r="O25" s="1532"/>
      <c r="P25" s="1532"/>
      <c r="Q25" s="1532"/>
      <c r="R25" s="1532"/>
      <c r="S25" s="1532"/>
    </row>
    <row r="26" spans="2:19" x14ac:dyDescent="0.3">
      <c r="B26" s="1536"/>
      <c r="C26" s="266" t="s">
        <v>1251</v>
      </c>
      <c r="D26" s="1538" t="s">
        <v>1271</v>
      </c>
      <c r="E26" s="1538"/>
      <c r="F26" s="1538"/>
      <c r="G26" s="1538"/>
      <c r="H26" s="1538"/>
      <c r="I26" s="1538"/>
      <c r="J26" s="1538"/>
      <c r="K26" s="1538"/>
      <c r="L26" s="1538"/>
      <c r="M26" s="1538"/>
      <c r="N26" s="1538"/>
      <c r="O26" s="1538"/>
      <c r="P26" s="1538"/>
      <c r="Q26" s="1538"/>
      <c r="R26" s="1538"/>
      <c r="S26" s="1538"/>
    </row>
    <row r="27" spans="2:19" x14ac:dyDescent="0.3">
      <c r="B27" s="1536"/>
      <c r="C27" s="266" t="s">
        <v>1251</v>
      </c>
      <c r="D27" s="1539" t="s">
        <v>1272</v>
      </c>
      <c r="E27" s="1539"/>
      <c r="F27" s="1539"/>
      <c r="G27" s="1539"/>
      <c r="H27" s="1539"/>
      <c r="I27" s="1539"/>
      <c r="J27" s="1539"/>
      <c r="K27" s="1539"/>
      <c r="L27" s="1539"/>
      <c r="M27" s="1539"/>
      <c r="N27" s="1539"/>
      <c r="O27" s="1539"/>
      <c r="P27" s="1539"/>
      <c r="Q27" s="1539"/>
      <c r="R27" s="1539"/>
      <c r="S27" s="1539"/>
    </row>
    <row r="28" spans="2:19" x14ac:dyDescent="0.3">
      <c r="B28" s="1525" t="s">
        <v>147</v>
      </c>
      <c r="C28" s="1531" t="s">
        <v>1273</v>
      </c>
      <c r="D28" s="1531"/>
      <c r="E28" s="1531"/>
      <c r="F28" s="1531"/>
      <c r="G28" s="1531"/>
      <c r="H28" s="1531"/>
      <c r="I28" s="1531"/>
      <c r="J28" s="1531"/>
      <c r="K28" s="1531"/>
      <c r="L28" s="1531"/>
      <c r="M28" s="1531"/>
      <c r="N28" s="1531"/>
      <c r="O28" s="1531"/>
      <c r="P28" s="1531"/>
      <c r="Q28" s="1531"/>
      <c r="R28" s="1531"/>
      <c r="S28" s="1531"/>
    </row>
    <row r="29" spans="2:19" ht="27" customHeight="1" x14ac:dyDescent="0.3">
      <c r="B29" s="1530"/>
      <c r="C29" s="266" t="s">
        <v>1251</v>
      </c>
      <c r="D29" s="1532" t="s">
        <v>1274</v>
      </c>
      <c r="E29" s="1532"/>
      <c r="F29" s="1532"/>
      <c r="G29" s="1532"/>
      <c r="H29" s="1532"/>
      <c r="I29" s="1532"/>
      <c r="J29" s="1532"/>
      <c r="K29" s="1532"/>
      <c r="L29" s="1532"/>
      <c r="M29" s="1532"/>
      <c r="N29" s="1532"/>
      <c r="O29" s="1532"/>
      <c r="P29" s="1532"/>
      <c r="Q29" s="1532"/>
      <c r="R29" s="1532"/>
      <c r="S29" s="1532"/>
    </row>
    <row r="30" spans="2:19" x14ac:dyDescent="0.3">
      <c r="B30" s="264" t="s">
        <v>263</v>
      </c>
      <c r="C30" s="1524" t="s">
        <v>1275</v>
      </c>
      <c r="D30" s="1524"/>
      <c r="E30" s="1524"/>
      <c r="F30" s="1524"/>
      <c r="G30" s="1524"/>
      <c r="H30" s="1524"/>
      <c r="I30" s="1524"/>
      <c r="J30" s="1524"/>
      <c r="K30" s="1524"/>
      <c r="L30" s="1524"/>
      <c r="M30" s="1524"/>
      <c r="N30" s="1524"/>
      <c r="O30" s="1524"/>
      <c r="P30" s="1524"/>
      <c r="Q30" s="1524"/>
      <c r="R30" s="1524"/>
      <c r="S30" s="1524"/>
    </row>
    <row r="31" spans="2:19" x14ac:dyDescent="0.3">
      <c r="B31" s="1525" t="s">
        <v>312</v>
      </c>
      <c r="C31" s="1527" t="s">
        <v>1276</v>
      </c>
      <c r="D31" s="1527"/>
      <c r="E31" s="1527"/>
      <c r="F31" s="1527"/>
      <c r="G31" s="1527"/>
      <c r="H31" s="1527"/>
      <c r="I31" s="1527"/>
      <c r="J31" s="1527"/>
      <c r="K31" s="1527"/>
      <c r="L31" s="1527"/>
      <c r="M31" s="1527"/>
      <c r="N31" s="1527"/>
      <c r="O31" s="1527"/>
      <c r="P31" s="1527"/>
      <c r="Q31" s="1527"/>
      <c r="R31" s="1527"/>
      <c r="S31" s="1527"/>
    </row>
    <row r="32" spans="2:19" ht="26.4" customHeight="1" x14ac:dyDescent="0.3">
      <c r="B32" s="1526"/>
      <c r="C32" s="263" t="s">
        <v>1251</v>
      </c>
      <c r="D32" s="1528" t="s">
        <v>1277</v>
      </c>
      <c r="E32" s="1528"/>
      <c r="F32" s="1528"/>
      <c r="G32" s="1528"/>
      <c r="H32" s="1528"/>
      <c r="I32" s="1528"/>
      <c r="J32" s="1528"/>
      <c r="K32" s="1528"/>
      <c r="L32" s="1528"/>
      <c r="M32" s="1528"/>
      <c r="N32" s="1528"/>
      <c r="O32" s="1528"/>
      <c r="P32" s="1528"/>
      <c r="Q32" s="1528"/>
      <c r="R32" s="1528"/>
      <c r="S32" s="1528"/>
    </row>
    <row r="33" spans="2:19" x14ac:dyDescent="0.3">
      <c r="B33" s="264" t="s">
        <v>1278</v>
      </c>
      <c r="C33" s="1529" t="s">
        <v>1279</v>
      </c>
      <c r="D33" s="1529"/>
      <c r="E33" s="1529"/>
      <c r="F33" s="1529"/>
      <c r="G33" s="1529"/>
      <c r="H33" s="1529"/>
      <c r="I33" s="1529"/>
      <c r="J33" s="1529"/>
      <c r="K33" s="1529"/>
      <c r="L33" s="1529"/>
      <c r="M33" s="1529"/>
      <c r="N33" s="1529"/>
      <c r="O33" s="1529"/>
      <c r="P33" s="1529"/>
      <c r="Q33" s="1529"/>
      <c r="R33" s="1529"/>
      <c r="S33" s="1529"/>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4"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Normal="100" workbookViewId="0">
      <selection activeCell="E2" sqref="E2"/>
    </sheetView>
  </sheetViews>
  <sheetFormatPr defaultColWidth="9.109375" defaultRowHeight="14.4" x14ac:dyDescent="0.3"/>
  <cols>
    <col min="1" max="1" width="9.109375" style="40"/>
    <col min="2" max="2" width="9.5546875" style="40" customWidth="1"/>
    <col min="3" max="3" width="8.109375" style="40" customWidth="1"/>
    <col min="4" max="4" width="9.109375" style="40"/>
    <col min="5" max="5" width="72.44140625" style="40" customWidth="1"/>
    <col min="6" max="6" width="20.109375" style="40" customWidth="1"/>
    <col min="7" max="8" width="22" style="40" customWidth="1"/>
    <col min="9" max="9" width="44.44140625" style="40" customWidth="1"/>
    <col min="10" max="16384" width="9.109375" style="40"/>
  </cols>
  <sheetData>
    <row r="1" spans="1:9" ht="18" x14ac:dyDescent="0.35">
      <c r="C1" s="539" t="s">
        <v>1243</v>
      </c>
    </row>
    <row r="3" spans="1:9" x14ac:dyDescent="0.3">
      <c r="F3" s="268" t="s">
        <v>6</v>
      </c>
      <c r="G3" s="268" t="s">
        <v>7</v>
      </c>
      <c r="H3" s="268" t="s">
        <v>8</v>
      </c>
      <c r="I3" s="268" t="s">
        <v>43</v>
      </c>
    </row>
    <row r="4" spans="1:9" ht="43.2" x14ac:dyDescent="0.3">
      <c r="C4" s="1542"/>
      <c r="D4" s="1542"/>
      <c r="E4" s="1542"/>
      <c r="F4" s="35" t="s">
        <v>1280</v>
      </c>
      <c r="G4" s="35" t="s">
        <v>1281</v>
      </c>
      <c r="H4" s="35" t="s">
        <v>1282</v>
      </c>
      <c r="I4" s="134" t="s">
        <v>1283</v>
      </c>
    </row>
    <row r="5" spans="1:9" ht="15" customHeight="1" x14ac:dyDescent="0.3">
      <c r="A5" s="269"/>
      <c r="B5" s="268">
        <v>1</v>
      </c>
      <c r="C5" s="1543" t="s">
        <v>1284</v>
      </c>
      <c r="D5" s="1544"/>
      <c r="E5" s="270" t="s">
        <v>1285</v>
      </c>
      <c r="F5" s="270"/>
      <c r="G5" s="270"/>
      <c r="H5" s="270"/>
      <c r="I5" s="270"/>
    </row>
    <row r="6" spans="1:9" x14ac:dyDescent="0.3">
      <c r="B6" s="268">
        <v>2</v>
      </c>
      <c r="C6" s="1545"/>
      <c r="D6" s="1141"/>
      <c r="E6" s="139" t="s">
        <v>1286</v>
      </c>
      <c r="F6" s="270"/>
      <c r="G6" s="270"/>
      <c r="H6" s="270"/>
      <c r="I6" s="270"/>
    </row>
    <row r="7" spans="1:9" x14ac:dyDescent="0.3">
      <c r="B7" s="268">
        <v>3</v>
      </c>
      <c r="C7" s="1545"/>
      <c r="D7" s="1141"/>
      <c r="E7" s="271" t="s">
        <v>1287</v>
      </c>
      <c r="F7" s="270"/>
      <c r="G7" s="270"/>
      <c r="H7" s="270"/>
      <c r="I7" s="270"/>
    </row>
    <row r="8" spans="1:9" x14ac:dyDescent="0.3">
      <c r="B8" s="268">
        <v>4</v>
      </c>
      <c r="C8" s="1545"/>
      <c r="D8" s="1141"/>
      <c r="E8" s="271" t="s">
        <v>1288</v>
      </c>
      <c r="F8" s="272"/>
      <c r="G8" s="272"/>
      <c r="H8" s="272"/>
      <c r="I8" s="272"/>
    </row>
    <row r="9" spans="1:9" x14ac:dyDescent="0.3">
      <c r="B9" s="268" t="s">
        <v>1289</v>
      </c>
      <c r="C9" s="1545"/>
      <c r="D9" s="1141"/>
      <c r="E9" s="273" t="s">
        <v>1290</v>
      </c>
      <c r="F9" s="270"/>
      <c r="G9" s="270"/>
      <c r="H9" s="270"/>
      <c r="I9" s="270"/>
    </row>
    <row r="10" spans="1:9" x14ac:dyDescent="0.3">
      <c r="B10" s="268">
        <v>5</v>
      </c>
      <c r="C10" s="1545"/>
      <c r="D10" s="1141"/>
      <c r="E10" s="273" t="s">
        <v>1291</v>
      </c>
      <c r="F10" s="270"/>
      <c r="G10" s="270"/>
      <c r="H10" s="270"/>
      <c r="I10" s="270"/>
    </row>
    <row r="11" spans="1:9" x14ac:dyDescent="0.3">
      <c r="B11" s="268" t="s">
        <v>1292</v>
      </c>
      <c r="C11" s="1545"/>
      <c r="D11" s="1141"/>
      <c r="E11" s="271" t="s">
        <v>1293</v>
      </c>
      <c r="F11" s="270"/>
      <c r="G11" s="270"/>
      <c r="H11" s="270"/>
      <c r="I11" s="270"/>
    </row>
    <row r="12" spans="1:9" x14ac:dyDescent="0.3">
      <c r="B12" s="268">
        <v>6</v>
      </c>
      <c r="C12" s="1545"/>
      <c r="D12" s="1141"/>
      <c r="E12" s="271" t="s">
        <v>1288</v>
      </c>
      <c r="F12" s="272"/>
      <c r="G12" s="272"/>
      <c r="H12" s="272"/>
      <c r="I12" s="272"/>
    </row>
    <row r="13" spans="1:9" x14ac:dyDescent="0.3">
      <c r="B13" s="268">
        <v>7</v>
      </c>
      <c r="C13" s="1545"/>
      <c r="D13" s="1141"/>
      <c r="E13" s="271" t="s">
        <v>1294</v>
      </c>
      <c r="F13" s="270"/>
      <c r="G13" s="270"/>
      <c r="H13" s="270"/>
      <c r="I13" s="270"/>
    </row>
    <row r="14" spans="1:9" x14ac:dyDescent="0.3">
      <c r="B14" s="268">
        <v>8</v>
      </c>
      <c r="C14" s="1546"/>
      <c r="D14" s="1143"/>
      <c r="E14" s="271" t="s">
        <v>1288</v>
      </c>
      <c r="F14" s="272"/>
      <c r="G14" s="272"/>
      <c r="H14" s="272"/>
      <c r="I14" s="272"/>
    </row>
    <row r="15" spans="1:9" x14ac:dyDescent="0.3">
      <c r="B15" s="268">
        <v>9</v>
      </c>
      <c r="C15" s="1547" t="s">
        <v>1295</v>
      </c>
      <c r="D15" s="1547"/>
      <c r="E15" s="139" t="s">
        <v>1285</v>
      </c>
      <c r="F15" s="270"/>
      <c r="G15" s="270"/>
      <c r="H15" s="270"/>
      <c r="I15" s="270"/>
    </row>
    <row r="16" spans="1:9" x14ac:dyDescent="0.3">
      <c r="B16" s="268">
        <v>10</v>
      </c>
      <c r="C16" s="1547"/>
      <c r="D16" s="1547"/>
      <c r="E16" s="139" t="s">
        <v>1296</v>
      </c>
      <c r="F16" s="270"/>
      <c r="G16" s="270"/>
      <c r="H16" s="270"/>
      <c r="I16" s="270"/>
    </row>
    <row r="17" spans="2:9" x14ac:dyDescent="0.3">
      <c r="B17" s="268">
        <v>11</v>
      </c>
      <c r="C17" s="1547"/>
      <c r="D17" s="1547"/>
      <c r="E17" s="274" t="s">
        <v>1287</v>
      </c>
      <c r="F17" s="270"/>
      <c r="G17" s="270"/>
      <c r="H17" s="270"/>
      <c r="I17" s="270"/>
    </row>
    <row r="18" spans="2:9" x14ac:dyDescent="0.3">
      <c r="B18" s="268">
        <v>12</v>
      </c>
      <c r="C18" s="1547"/>
      <c r="D18" s="1547"/>
      <c r="E18" s="275" t="s">
        <v>1297</v>
      </c>
      <c r="F18" s="270"/>
      <c r="G18" s="270"/>
      <c r="H18" s="270"/>
      <c r="I18" s="270"/>
    </row>
    <row r="19" spans="2:9" x14ac:dyDescent="0.3">
      <c r="B19" s="268" t="s">
        <v>1298</v>
      </c>
      <c r="C19" s="1547"/>
      <c r="D19" s="1547"/>
      <c r="E19" s="273" t="s">
        <v>1290</v>
      </c>
      <c r="F19" s="270"/>
      <c r="G19" s="270"/>
      <c r="H19" s="270"/>
      <c r="I19" s="270"/>
    </row>
    <row r="20" spans="2:9" x14ac:dyDescent="0.3">
      <c r="B20" s="268" t="s">
        <v>1299</v>
      </c>
      <c r="C20" s="1547"/>
      <c r="D20" s="1547"/>
      <c r="E20" s="275" t="s">
        <v>1297</v>
      </c>
      <c r="F20" s="270"/>
      <c r="G20" s="270"/>
      <c r="H20" s="270"/>
      <c r="I20" s="270"/>
    </row>
    <row r="21" spans="2:9" x14ac:dyDescent="0.3">
      <c r="B21" s="268" t="s">
        <v>1300</v>
      </c>
      <c r="C21" s="1547"/>
      <c r="D21" s="1547"/>
      <c r="E21" s="273" t="s">
        <v>1291</v>
      </c>
      <c r="F21" s="270"/>
      <c r="G21" s="270"/>
      <c r="H21" s="270"/>
      <c r="I21" s="270"/>
    </row>
    <row r="22" spans="2:9" x14ac:dyDescent="0.3">
      <c r="B22" s="268" t="s">
        <v>1301</v>
      </c>
      <c r="C22" s="1547"/>
      <c r="D22" s="1547"/>
      <c r="E22" s="275" t="s">
        <v>1297</v>
      </c>
      <c r="F22" s="270"/>
      <c r="G22" s="270"/>
      <c r="H22" s="270"/>
      <c r="I22" s="270"/>
    </row>
    <row r="23" spans="2:9" x14ac:dyDescent="0.3">
      <c r="B23" s="268" t="s">
        <v>1302</v>
      </c>
      <c r="C23" s="1547"/>
      <c r="D23" s="1547"/>
      <c r="E23" s="274" t="s">
        <v>1293</v>
      </c>
      <c r="F23" s="270"/>
      <c r="G23" s="270"/>
      <c r="H23" s="270"/>
      <c r="I23" s="270"/>
    </row>
    <row r="24" spans="2:9" x14ac:dyDescent="0.3">
      <c r="B24" s="268" t="s">
        <v>1303</v>
      </c>
      <c r="C24" s="1547"/>
      <c r="D24" s="1547"/>
      <c r="E24" s="275" t="s">
        <v>1297</v>
      </c>
      <c r="F24" s="270"/>
      <c r="G24" s="270"/>
      <c r="H24" s="270"/>
      <c r="I24" s="270"/>
    </row>
    <row r="25" spans="2:9" x14ac:dyDescent="0.3">
      <c r="B25" s="268">
        <v>15</v>
      </c>
      <c r="C25" s="1547"/>
      <c r="D25" s="1547"/>
      <c r="E25" s="274" t="s">
        <v>1294</v>
      </c>
      <c r="F25" s="270"/>
      <c r="G25" s="270"/>
      <c r="H25" s="270"/>
      <c r="I25" s="270"/>
    </row>
    <row r="26" spans="2:9" x14ac:dyDescent="0.3">
      <c r="B26" s="268">
        <v>16</v>
      </c>
      <c r="C26" s="1547"/>
      <c r="D26" s="1547"/>
      <c r="E26" s="275" t="s">
        <v>1297</v>
      </c>
      <c r="F26" s="270"/>
      <c r="G26" s="270"/>
      <c r="H26" s="270"/>
      <c r="I26" s="270"/>
    </row>
    <row r="27" spans="2:9" x14ac:dyDescent="0.3">
      <c r="B27" s="268">
        <v>17</v>
      </c>
      <c r="C27" s="1492" t="s">
        <v>1304</v>
      </c>
      <c r="D27" s="1492"/>
      <c r="E27" s="1492"/>
      <c r="F27" s="270"/>
      <c r="G27" s="270"/>
      <c r="H27" s="270"/>
      <c r="I27" s="270"/>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 </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 </vt:lpstr>
      <vt:lpstr>EU LR2 – LRCom</vt:lpstr>
      <vt:lpstr>EU LR3 – LRSpl </vt:lpstr>
      <vt:lpstr>EU LRA</vt:lpstr>
      <vt:lpstr>PŘÍLOHA XIII</vt:lpstr>
      <vt:lpstr>EU LIQA</vt:lpstr>
      <vt:lpstr>EU LIQ1</vt:lpstr>
      <vt:lpstr>EU LIQB</vt:lpstr>
      <vt:lpstr>EU LIQ2</vt:lpstr>
      <vt:lpstr>PŘÍLOHA XV</vt:lpstr>
      <vt:lpstr>EU CRA</vt:lpstr>
      <vt:lpstr>EU CRB</vt:lpstr>
      <vt:lpstr>EU CR1</vt:lpstr>
      <vt:lpstr>EU CR1-A </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 </vt:lpstr>
      <vt:lpstr>PŘÍLOHA XIX</vt:lpstr>
      <vt:lpstr>EU CRD</vt:lpstr>
      <vt:lpstr>EU CR4</vt:lpstr>
      <vt:lpstr>EU CR5 </vt:lpstr>
      <vt:lpstr>PŘÍLOHA XXI</vt:lpstr>
      <vt:lpstr>EU CRE</vt:lpstr>
      <vt:lpstr>EU CR6 </vt:lpstr>
      <vt:lpstr>EU CR6-A</vt:lpstr>
      <vt:lpstr>EU CR7 </vt:lpstr>
      <vt:lpstr>EU CR7-A </vt:lpstr>
      <vt:lpstr>EU CR8</vt:lpstr>
      <vt:lpstr>EU CR9</vt:lpstr>
      <vt:lpstr>EU CR9.1</vt:lpstr>
      <vt:lpstr>PŘÍLOHA XXIII</vt:lpstr>
      <vt:lpstr>EU CR10</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 </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 </vt:lpstr>
      <vt:lpstr>EU AE2 </vt:lpstr>
      <vt:lpstr> EU AE3 </vt:lpstr>
      <vt:lpstr>EU AE4</vt:lpstr>
      <vt:lpstr>EBA_GL_2018_01</vt:lpstr>
      <vt:lpstr>IFRS9 (468)</vt:lpstr>
      <vt:lpstr>'EU MR1 '!_ftn1</vt:lpstr>
      <vt:lpstr>'EU MR1 '!_ftnref1</vt:lpstr>
      <vt:lpstr>'EU LI1 '!_Toc483499698</vt:lpstr>
      <vt:lpstr>'EU CC1'!Názvy_tisku</vt:lpstr>
      <vt:lpstr>'EU CR3 '!Oblast_tisku</vt:lpstr>
      <vt:lpstr>'EU CR6-A'!Oblast_tisku</vt:lpstr>
      <vt:lpstr>'EU CR7 '!Oblast_tisku</vt:lpstr>
      <vt:lpstr>'EU CR9'!Oblast_tisku</vt:lpstr>
      <vt:lpstr>'EU CR9.1'!Oblast_tisku</vt:lpstr>
      <vt:lpstr>'EU LRA'!Oblast_tisku</vt:lpstr>
      <vt:lpstr>'EU CC1'!Oblast_tisku</vt:lpstr>
      <vt:lpstr>'EU LI1 '!Oblast_tisku</vt:lpstr>
      <vt:lpstr>'EU LR1 – LRSum '!Oblast_tisku</vt:lpstr>
      <vt:lpstr>'EU LR2 – LRCom'!Oblast_tisku</vt:lpstr>
      <vt:lpstr>'EU LR3 – LRSpl '!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8-12T10:21: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1-08-11T12:19:11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18e594f5-90b7-4025-bcf9-5b78f3336f0e</vt:lpwstr>
  </property>
  <property fmtid="{D5CDD505-2E9C-101B-9397-08002B2CF9AE}" pid="9" name="MSIP_Label_2a6524ed-fb1a-49fd-bafe-15c5e5ffd047_ContentBits">
    <vt:lpwstr>0</vt:lpwstr>
  </property>
</Properties>
</file>